      <c r="AB37" s="524">
        <v>115.35454374992099</v>
      </c>
      <c r="AC37" s="524">
        <v>118.23840734366901</v>
      </c>
      <c r="AD37" s="524">
        <v>121.19436752726072</v>
      </c>
      <c r="AE37" s="524">
        <v>124.22422671544223</v>
      </c>
      <c r="AF37" s="524">
        <v>127.32983238332827</v>
      </c>
      <c r="AG37" s="524">
        <v>130.51307819291145</v>
      </c>
      <c r="AH37" s="524">
        <v>133.77590514773422</v>
      </c>
      <c r="AI37" s="524">
        <v>137.12030277642756</v>
      </c>
      <c r="AJ37" s="524">
        <v>140.54831034583825</v>
      </c>
      <c r="AK37" s="524">
        <v>144.0620181044842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9529.1974445404157</v>
      </c>
      <c r="E38" s="661">
        <v>0</v>
      </c>
      <c r="F38" s="659">
        <v>0</v>
      </c>
      <c r="G38" s="659">
        <v>0</v>
      </c>
      <c r="H38" s="659">
        <v>-858.3808038162291</v>
      </c>
      <c r="I38" s="659">
        <v>-858.3808038162291</v>
      </c>
      <c r="J38" s="659">
        <v>-858.3808038162291</v>
      </c>
      <c r="K38" s="659">
        <v>-858.3808038162291</v>
      </c>
      <c r="L38" s="659">
        <v>-858.3808038162291</v>
      </c>
      <c r="M38" s="659">
        <v>-858.3808038162291</v>
      </c>
      <c r="N38" s="659">
        <v>-858.3808038162291</v>
      </c>
      <c r="O38" s="659">
        <v>-858.3808038162291</v>
      </c>
      <c r="P38" s="659">
        <v>-858.3808038162291</v>
      </c>
      <c r="Q38" s="659">
        <v>-858.3808038162291</v>
      </c>
      <c r="R38" s="659">
        <v>-858.3808038162291</v>
      </c>
      <c r="S38" s="659">
        <v>-858.3808038162291</v>
      </c>
      <c r="T38" s="659">
        <v>-858.3808038162291</v>
      </c>
      <c r="U38" s="659">
        <v>-858.3808038162291</v>
      </c>
      <c r="V38" s="659">
        <v>-858.3808038162291</v>
      </c>
      <c r="W38" s="659">
        <v>-858.3808038162291</v>
      </c>
      <c r="X38" s="659">
        <v>-858.3808038162291</v>
      </c>
      <c r="Y38" s="659">
        <v>-858.3808038162291</v>
      </c>
      <c r="Z38" s="659">
        <v>-858.3808038162291</v>
      </c>
      <c r="AA38" s="659">
        <v>-858.3808038162291</v>
      </c>
      <c r="AB38" s="659">
        <v>-858.3808038162291</v>
      </c>
      <c r="AC38" s="659">
        <v>-858.3808038162291</v>
      </c>
      <c r="AD38" s="659">
        <v>-858.3808038162291</v>
      </c>
      <c r="AE38" s="659">
        <v>-858.3808038162291</v>
      </c>
      <c r="AF38" s="659">
        <v>-858.3808038162291</v>
      </c>
      <c r="AG38" s="659">
        <v>-858.3808038162291</v>
      </c>
      <c r="AH38" s="659">
        <v>-858.3808038162291</v>
      </c>
      <c r="AI38" s="659">
        <v>-858.3808038162291</v>
      </c>
      <c r="AJ38" s="659">
        <v>-858.3808038162291</v>
      </c>
      <c r="AK38" s="659">
        <v>-858.3808038162291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65388.862039906628</v>
      </c>
      <c r="E40" s="431">
        <v>0</v>
      </c>
      <c r="F40" s="431">
        <v>0</v>
      </c>
      <c r="G40" s="431">
        <v>0</v>
      </c>
      <c r="H40" s="431">
        <v>4517.0626916443471</v>
      </c>
      <c r="I40" s="431">
        <v>4630.9942920059748</v>
      </c>
      <c r="J40" s="431">
        <v>4747.7741823766455</v>
      </c>
      <c r="K40" s="431">
        <v>4867.4735700065803</v>
      </c>
      <c r="L40" s="431">
        <v>4990.1654423272639</v>
      </c>
      <c r="M40" s="431">
        <v>5115.9246114559664</v>
      </c>
      <c r="N40" s="431">
        <v>5244.8277598128852</v>
      </c>
      <c r="O40" s="431">
        <v>5376.9534868787277</v>
      </c>
      <c r="P40" s="431">
        <v>5512.3823571212151</v>
      </c>
      <c r="Q40" s="431">
        <v>5651.196949119766</v>
      </c>
      <c r="R40" s="431">
        <v>5793.481905918281</v>
      </c>
      <c r="S40" s="431">
        <v>5939.3239866367576</v>
      </c>
      <c r="T40" s="431">
        <v>6088.8121193731959</v>
      </c>
      <c r="U40" s="431">
        <v>6242.0374554280461</v>
      </c>
      <c r="V40" s="431">
        <v>6399.0934248842677</v>
      </c>
      <c r="W40" s="431">
        <v>6560.0757935768934</v>
      </c>
      <c r="X40" s="431">
        <v>6725.082721486835</v>
      </c>
      <c r="Y40" s="431">
        <v>6894.2148225945257</v>
      </c>
      <c r="Z40" s="431">
        <v>7067.5752262299093</v>
      </c>
      <c r="AA40" s="431">
        <v>7245.2696399561773</v>
      </c>
      <c r="AB40" s="431">
        <v>7427.4064140256005</v>
      </c>
      <c r="AC40" s="431">
        <v>7614.0966074467606</v>
      </c>
      <c r="AD40" s="431">
        <v>7805.4540557034497</v>
      </c>
      <c r="AE40" s="431">
        <v>8001.595440166554</v>
      </c>
      <c r="AF40" s="431">
        <v>8202.6403592412389</v>
      </c>
      <c r="AG40" s="431">
        <v>8408.7114012927868</v>
      </c>
      <c r="AH40" s="431">
        <v>8619.9342193956309</v>
      </c>
      <c r="AI40" s="431">
        <v>8836.4376079510384</v>
      </c>
      <c r="AJ40" s="431">
        <v>9058.3535812203354</v>
      </c>
      <c r="AK40" s="431">
        <v>9285.8174538213625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13086.758951142123</v>
      </c>
      <c r="E42" s="656">
        <v>0</v>
      </c>
      <c r="F42" s="656">
        <v>0</v>
      </c>
      <c r="G42" s="656">
        <v>0</v>
      </c>
      <c r="H42" s="656">
        <v>1599.5426916443485</v>
      </c>
      <c r="I42" s="656">
        <v>845.31429200597631</v>
      </c>
      <c r="J42" s="656">
        <v>2992.334182376645</v>
      </c>
      <c r="K42" s="656">
        <v>3672.1935700065815</v>
      </c>
      <c r="L42" s="656">
        <v>3924.3514423272636</v>
      </c>
      <c r="M42" s="656">
        <v>4011.6476114559664</v>
      </c>
      <c r="N42" s="656">
        <v>3700.7487598128855</v>
      </c>
      <c r="O42" s="656">
        <v>3450.1944868787286</v>
      </c>
      <c r="P42" s="656">
        <v>3056.868357121215</v>
      </c>
      <c r="Q42" s="656">
        <v>2815.8299491197658</v>
      </c>
      <c r="R42" s="656">
        <v>3439.9159059182803</v>
      </c>
      <c r="S42" s="656">
        <v>3024.6079866367591</v>
      </c>
      <c r="T42" s="656">
        <v>3040.924119373195</v>
      </c>
      <c r="U42" s="656">
        <v>2702.1834554280449</v>
      </c>
      <c r="V42" s="656">
        <v>-1101.7555751157324</v>
      </c>
      <c r="W42" s="656">
        <v>-1818.0222064231084</v>
      </c>
      <c r="X42" s="656">
        <v>-2665.8522785131663</v>
      </c>
      <c r="Y42" s="656">
        <v>-2789.1561774054735</v>
      </c>
      <c r="Z42" s="656">
        <v>-2324.8417737700902</v>
      </c>
      <c r="AA42" s="656">
        <v>-2694.1943600438226</v>
      </c>
      <c r="AB42" s="656">
        <v>-3883.6905859744011</v>
      </c>
      <c r="AC42" s="656">
        <v>-5158.7213925532424</v>
      </c>
      <c r="AD42" s="656">
        <v>-5822.7199442965493</v>
      </c>
      <c r="AE42" s="656">
        <v>-3435.6580598334467</v>
      </c>
      <c r="AF42" s="656">
        <v>-3234.6131407587618</v>
      </c>
      <c r="AG42" s="656">
        <v>-3028.5420987072139</v>
      </c>
      <c r="AH42" s="656">
        <v>-2817.3192806043699</v>
      </c>
      <c r="AI42" s="656">
        <v>-2600.8158920489623</v>
      </c>
      <c r="AJ42" s="656">
        <v>-2378.8999187796653</v>
      </c>
      <c r="AK42" s="656">
        <v>-2151.4360461786382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110165.78015546374</v>
      </c>
      <c r="E44" s="600">
        <v>0</v>
      </c>
      <c r="F44" s="452">
        <v>0</v>
      </c>
      <c r="G44" s="452">
        <v>0</v>
      </c>
      <c r="H44" s="452">
        <v>14597.096659599021</v>
      </c>
      <c r="I44" s="452">
        <v>13639.792950733909</v>
      </c>
      <c r="J44" s="452">
        <v>12692.957613036808</v>
      </c>
      <c r="K44" s="452">
        <v>12014.112577240659</v>
      </c>
      <c r="L44" s="452">
        <v>11435.763904657371</v>
      </c>
      <c r="M44" s="452">
        <v>10932.787504483738</v>
      </c>
      <c r="N44" s="452">
        <v>10580.555649129386</v>
      </c>
      <c r="O44" s="452">
        <v>10303.696066184682</v>
      </c>
      <c r="P44" s="452">
        <v>10026.83648323998</v>
      </c>
      <c r="Q44" s="452">
        <v>9749.976900295278</v>
      </c>
      <c r="R44" s="452">
        <v>9473.1173173505722</v>
      </c>
      <c r="S44" s="452">
        <v>9196.25773440587</v>
      </c>
      <c r="T44" s="452">
        <v>8919.398151461166</v>
      </c>
      <c r="U44" s="452">
        <v>8642.538568516462</v>
      </c>
      <c r="V44" s="452">
        <v>8365.6789855717579</v>
      </c>
      <c r="W44" s="452">
        <v>8088.8194026270558</v>
      </c>
      <c r="X44" s="452">
        <v>7811.9598196823526</v>
      </c>
      <c r="Y44" s="452">
        <v>7535.1002367376495</v>
      </c>
      <c r="Z44" s="452">
        <v>7258.2406537929464</v>
      </c>
      <c r="AA44" s="452">
        <v>6981.3810708482424</v>
      </c>
      <c r="AB44" s="452">
        <v>6704.5214879035393</v>
      </c>
      <c r="AC44" s="452">
        <v>6427.6619049588353</v>
      </c>
      <c r="AD44" s="452">
        <v>6150.8023220141313</v>
      </c>
      <c r="AE44" s="452">
        <v>5873.9427390694291</v>
      </c>
      <c r="AF44" s="452">
        <v>5597.0831561247251</v>
      </c>
      <c r="AG44" s="452">
        <v>5320.223573180022</v>
      </c>
      <c r="AH44" s="452">
        <v>5043.3639902353189</v>
      </c>
      <c r="AI44" s="452">
        <v>4766.5044072906148</v>
      </c>
      <c r="AJ44" s="452">
        <v>4489.6448243459108</v>
      </c>
      <c r="AK44" s="452">
        <v>4212.7852414012077</v>
      </c>
      <c r="AL44" s="452">
        <v>-1.6623890225005944E-12</v>
      </c>
      <c r="AM44" s="452">
        <v>-1.6623890225005944E-12</v>
      </c>
      <c r="AN44" s="452">
        <v>-1.6623890225005944E-12</v>
      </c>
      <c r="AO44" s="452">
        <v>-1.6623890225005944E-12</v>
      </c>
      <c r="AP44" s="452">
        <v>-1.6623890225005944E-12</v>
      </c>
      <c r="AQ44" s="452">
        <v>-1.6623890225005944E-12</v>
      </c>
      <c r="AR44" s="452">
        <v>-1.6623890225005944E-12</v>
      </c>
      <c r="AS44" s="452">
        <v>-1.6623890225005944E-12</v>
      </c>
      <c r="AT44" s="452">
        <v>-1.6623890225005944E-12</v>
      </c>
      <c r="AU44" s="452">
        <v>-1.6623890225005944E-12</v>
      </c>
      <c r="AV44" s="452">
        <v>-1.6623890225005944E-12</v>
      </c>
      <c r="AW44" s="452">
        <v>-1.6623890225005944E-12</v>
      </c>
      <c r="AX44" s="452">
        <v>-1.6623890225005944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63075.749591026877</v>
      </c>
      <c r="E45" s="535">
        <v>0</v>
      </c>
      <c r="F45" s="524">
        <v>0</v>
      </c>
      <c r="G45" s="524">
        <v>0</v>
      </c>
      <c r="H45" s="524">
        <v>5681.8019513571035</v>
      </c>
      <c r="I45" s="524">
        <v>5681.8019513571035</v>
      </c>
      <c r="J45" s="524">
        <v>5681.8019513571035</v>
      </c>
      <c r="K45" s="524">
        <v>5681.8019513571035</v>
      </c>
      <c r="L45" s="524">
        <v>5681.8019513571035</v>
      </c>
      <c r="M45" s="524">
        <v>5681.8019513571035</v>
      </c>
      <c r="N45" s="524">
        <v>5681.8019513571035</v>
      </c>
      <c r="O45" s="524">
        <v>5681.8019513571035</v>
      </c>
      <c r="P45" s="524">
        <v>5681.8019513571035</v>
      </c>
      <c r="Q45" s="524">
        <v>5681.8019513571035</v>
      </c>
      <c r="R45" s="524">
        <v>5681.8019513571035</v>
      </c>
      <c r="S45" s="524">
        <v>5681.8019513571035</v>
      </c>
      <c r="T45" s="524">
        <v>5681.8019513571035</v>
      </c>
      <c r="U45" s="524">
        <v>5681.8019513571035</v>
      </c>
      <c r="V45" s="524">
        <v>5681.8019513571035</v>
      </c>
      <c r="W45" s="524">
        <v>5681.8019513571035</v>
      </c>
      <c r="X45" s="524">
        <v>5681.8019513571035</v>
      </c>
      <c r="Y45" s="524">
        <v>5681.8019513571035</v>
      </c>
      <c r="Z45" s="524">
        <v>5681.8019513571035</v>
      </c>
      <c r="AA45" s="524">
        <v>5681.8019513571035</v>
      </c>
      <c r="AB45" s="524">
        <v>5681.8019513571035</v>
      </c>
      <c r="AC45" s="524">
        <v>5681.8019513571035</v>
      </c>
      <c r="AD45" s="524">
        <v>5681.8019513571035</v>
      </c>
      <c r="AE45" s="524">
        <v>5681.8019513571035</v>
      </c>
      <c r="AF45" s="524">
        <v>5681.8019513571035</v>
      </c>
      <c r="AG45" s="524">
        <v>5681.8019513571035</v>
      </c>
      <c r="AH45" s="524">
        <v>5681.8019513571035</v>
      </c>
      <c r="AI45" s="524">
        <v>5681.8019513571035</v>
      </c>
      <c r="AJ45" s="524">
        <v>5681.8019513571035</v>
      </c>
      <c r="AK45" s="524">
        <v>5681.8019513571035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50292.152642818561</v>
      </c>
      <c r="E46" s="595">
        <v>0</v>
      </c>
      <c r="F46" s="594"/>
      <c r="G46" s="594">
        <v>0</v>
      </c>
      <c r="H46" s="594">
        <v>8915.2947082419178</v>
      </c>
      <c r="I46" s="594">
        <v>7957.9909993768051</v>
      </c>
      <c r="J46" s="594">
        <v>7011.1556616797043</v>
      </c>
      <c r="K46" s="594">
        <v>6332.310625883556</v>
      </c>
      <c r="L46" s="594">
        <v>5753.9619533002679</v>
      </c>
      <c r="M46" s="594">
        <v>5250.9855531266348</v>
      </c>
      <c r="N46" s="594">
        <v>4898.753697772283</v>
      </c>
      <c r="O46" s="594">
        <v>4621.894114827579</v>
      </c>
      <c r="P46" s="594">
        <v>4345.0345318828768</v>
      </c>
      <c r="Q46" s="594">
        <v>4068.1749489381746</v>
      </c>
      <c r="R46" s="594">
        <v>3791.3153659934687</v>
      </c>
      <c r="S46" s="594">
        <v>3514.4557830487665</v>
      </c>
      <c r="T46" s="594">
        <v>3237.5962001040625</v>
      </c>
      <c r="U46" s="594">
        <v>2960.7366171593585</v>
      </c>
      <c r="V46" s="594">
        <v>2683.8770342146545</v>
      </c>
      <c r="W46" s="594">
        <v>2407.0174512699523</v>
      </c>
      <c r="X46" s="594">
        <v>2130.1578683252492</v>
      </c>
      <c r="Y46" s="594">
        <v>1853.2982853805461</v>
      </c>
      <c r="Z46" s="594">
        <v>1576.438702435843</v>
      </c>
      <c r="AA46" s="594">
        <v>1299.579119491139</v>
      </c>
      <c r="AB46" s="594">
        <v>1022.7195365464358</v>
      </c>
      <c r="AC46" s="594">
        <v>745.85995360173183</v>
      </c>
      <c r="AD46" s="594">
        <v>469.00037065702782</v>
      </c>
      <c r="AE46" s="594">
        <v>192.14078771232562</v>
      </c>
      <c r="AF46" s="594">
        <v>-84.718795232378397</v>
      </c>
      <c r="AG46" s="594">
        <v>-361.5783781770815</v>
      </c>
      <c r="AH46" s="594">
        <v>-638.43796112178461</v>
      </c>
      <c r="AI46" s="594">
        <v>-915.29754406648863</v>
      </c>
      <c r="AJ46" s="594">
        <v>-1192.1571270111926</v>
      </c>
      <c r="AK46" s="594">
        <v>-1469.0167099558957</v>
      </c>
      <c r="AL46" s="594">
        <v>-1.6623890225005944E-12</v>
      </c>
      <c r="AM46" s="594">
        <v>-1.6623890225005944E-12</v>
      </c>
      <c r="AN46" s="594">
        <v>-1.6623890225005944E-12</v>
      </c>
      <c r="AO46" s="594">
        <v>-1.6623890225005944E-12</v>
      </c>
      <c r="AP46" s="594">
        <v>-1.6623890225005944E-12</v>
      </c>
      <c r="AQ46" s="594">
        <v>-1.6623890225005944E-12</v>
      </c>
      <c r="AR46" s="594">
        <v>-1.6623890225005944E-12</v>
      </c>
      <c r="AS46" s="594">
        <v>-1.6623890225005944E-12</v>
      </c>
      <c r="AT46" s="594">
        <v>-1.6623890225005944E-12</v>
      </c>
      <c r="AU46" s="594">
        <v>-1.6623890225005944E-12</v>
      </c>
      <c r="AV46" s="594">
        <v>-1.6623890225005944E-12</v>
      </c>
      <c r="AW46" s="594">
        <v>-1.6623890225005944E-12</v>
      </c>
      <c r="AX46" s="594">
        <v>-1.6623890225005944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21383.283684884158</v>
      </c>
      <c r="E48" s="710"/>
      <c r="F48" s="711">
        <v>0</v>
      </c>
      <c r="G48" s="711">
        <v>0</v>
      </c>
      <c r="H48" s="711">
        <v>3465.1756483605905</v>
      </c>
      <c r="I48" s="711">
        <v>3149.9321738754243</v>
      </c>
      <c r="J48" s="711">
        <v>2838.1359707928896</v>
      </c>
      <c r="K48" s="711">
        <v>2614.5899156176897</v>
      </c>
      <c r="L48" s="711">
        <v>2424.1376659077409</v>
      </c>
      <c r="M48" s="711">
        <v>2258.5057702967301</v>
      </c>
      <c r="N48" s="711">
        <v>2142.5145828835966</v>
      </c>
      <c r="O48" s="711">
        <v>2051.3437495694006</v>
      </c>
      <c r="P48" s="711">
        <v>1960.1729162552049</v>
      </c>
      <c r="Q48" s="711">
        <v>1869.0020829410089</v>
      </c>
      <c r="R48" s="711">
        <v>1777.8312496268134</v>
      </c>
      <c r="S48" s="711">
        <v>1686.6604163126181</v>
      </c>
      <c r="T48" s="711">
        <v>1595.4895829984227</v>
      </c>
      <c r="U48" s="711">
        <v>1504.3187496842265</v>
      </c>
      <c r="V48" s="711">
        <v>1413.147916370031</v>
      </c>
      <c r="W48" s="711">
        <v>1321.9770830558357</v>
      </c>
      <c r="X48" s="711">
        <v>1230.8062497416397</v>
      </c>
      <c r="Y48" s="711">
        <v>1139.6354164274444</v>
      </c>
      <c r="Z48" s="711">
        <v>1048.4645831132486</v>
      </c>
      <c r="AA48" s="711">
        <v>957.29374979905299</v>
      </c>
      <c r="AB48" s="711">
        <v>866.12291648485723</v>
      </c>
      <c r="AC48" s="711">
        <v>774.95208317066158</v>
      </c>
      <c r="AD48" s="711">
        <v>683.78124985646593</v>
      </c>
      <c r="AE48" s="711">
        <v>592.61041654227051</v>
      </c>
      <c r="AF48" s="711">
        <v>501.43958322807481</v>
      </c>
      <c r="AG48" s="711">
        <v>410.26874991387911</v>
      </c>
      <c r="AH48" s="711">
        <v>319.09791659968351</v>
      </c>
      <c r="AI48" s="711">
        <v>227.92708328548781</v>
      </c>
      <c r="AJ48" s="711">
        <v>136.75624997129214</v>
      </c>
      <c r="AK48" s="711">
        <v>45.585416657096474</v>
      </c>
      <c r="AL48" s="711">
        <v>-5.4743054533901157E-13</v>
      </c>
      <c r="AM48" s="711">
        <v>-5.4743054533901157E-13</v>
      </c>
      <c r="AN48" s="711">
        <v>-5.4743054533901157E-13</v>
      </c>
      <c r="AO48" s="711">
        <v>-5.4743054533901157E-13</v>
      </c>
      <c r="AP48" s="711">
        <v>-5.4743054533901157E-13</v>
      </c>
      <c r="AQ48" s="711">
        <v>-5.4743054533901157E-13</v>
      </c>
      <c r="AR48" s="711">
        <v>-5.4743054533901157E-13</v>
      </c>
      <c r="AS48" s="711">
        <v>-5.4743054533901157E-13</v>
      </c>
      <c r="AT48" s="711">
        <v>-5.4743054533901157E-13</v>
      </c>
      <c r="AU48" s="711">
        <v>-5.4743054533901157E-13</v>
      </c>
      <c r="AV48" s="711">
        <v>-5.4743054533901157E-13</v>
      </c>
      <c r="AW48" s="711">
        <v>-5.4743054533901157E-13</v>
      </c>
      <c r="AX48" s="711">
        <v>-5.4743054533901157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6084.316145711853</v>
      </c>
      <c r="E49" s="713">
        <v>0</v>
      </c>
      <c r="F49" s="714">
        <v>0</v>
      </c>
      <c r="G49" s="714">
        <v>0</v>
      </c>
      <c r="H49" s="714">
        <v>-1448.8594975960611</v>
      </c>
      <c r="I49" s="714">
        <v>-1448.8594975960611</v>
      </c>
      <c r="J49" s="714">
        <v>-1448.8594975960611</v>
      </c>
      <c r="K49" s="714">
        <v>-1448.8594975960611</v>
      </c>
      <c r="L49" s="714">
        <v>-1448.8594975960611</v>
      </c>
      <c r="M49" s="714">
        <v>-1448.8594975960611</v>
      </c>
      <c r="N49" s="714">
        <v>-1448.8594975960611</v>
      </c>
      <c r="O49" s="714">
        <v>-1448.8594975960611</v>
      </c>
      <c r="P49" s="714">
        <v>-1448.8594975960611</v>
      </c>
      <c r="Q49" s="714">
        <v>-1448.8594975960611</v>
      </c>
      <c r="R49" s="714">
        <v>-1448.8594975960611</v>
      </c>
      <c r="S49" s="714">
        <v>-1448.8594975960611</v>
      </c>
      <c r="T49" s="714">
        <v>-1448.8594975960611</v>
      </c>
      <c r="U49" s="714">
        <v>-1448.8594975960611</v>
      </c>
      <c r="V49" s="714">
        <v>-1448.8594975960611</v>
      </c>
      <c r="W49" s="714">
        <v>-1448.8594975960611</v>
      </c>
      <c r="X49" s="714">
        <v>-1448.8594975960611</v>
      </c>
      <c r="Y49" s="714">
        <v>-1448.8594975960611</v>
      </c>
      <c r="Z49" s="714">
        <v>-1448.8594975960611</v>
      </c>
      <c r="AA49" s="714">
        <v>-1448.8594975960611</v>
      </c>
      <c r="AB49" s="714">
        <v>-1448.8594975960611</v>
      </c>
      <c r="AC49" s="714">
        <v>-1448.8594975960611</v>
      </c>
      <c r="AD49" s="714">
        <v>-1448.8594975960611</v>
      </c>
      <c r="AE49" s="714">
        <v>-1448.8594975960611</v>
      </c>
      <c r="AF49" s="714">
        <v>-1448.8594975960611</v>
      </c>
      <c r="AG49" s="714">
        <v>-1448.8594975960611</v>
      </c>
      <c r="AH49" s="714">
        <v>-1448.8594975960611</v>
      </c>
      <c r="AI49" s="714">
        <v>-1448.8594975960611</v>
      </c>
      <c r="AJ49" s="714">
        <v>-1448.8594975960611</v>
      </c>
      <c r="AK49" s="714">
        <v>-1448.8594975960611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3647.7348981917762</v>
      </c>
      <c r="E50" s="712">
        <v>0</v>
      </c>
      <c r="F50" s="709">
        <v>0</v>
      </c>
      <c r="G50" s="709">
        <v>0</v>
      </c>
      <c r="H50" s="709">
        <v>-3747.5064775433866</v>
      </c>
      <c r="I50" s="709">
        <v>-7533.465060705249</v>
      </c>
      <c r="J50" s="709">
        <v>-3772.2889494360957</v>
      </c>
      <c r="K50" s="709">
        <v>-1531.1811376435674</v>
      </c>
      <c r="L50" s="709">
        <v>-1612.6393864469687</v>
      </c>
      <c r="M50" s="709">
        <v>69.058715887076033</v>
      </c>
      <c r="N50" s="709">
        <v>1771.9886239116158</v>
      </c>
      <c r="O50" s="709">
        <v>1732.9939864892087</v>
      </c>
      <c r="P50" s="709">
        <v>1693.9993490668026</v>
      </c>
      <c r="Q50" s="709">
        <v>1655.0047116443964</v>
      </c>
      <c r="R50" s="709">
        <v>1616.010074221989</v>
      </c>
      <c r="S50" s="709">
        <v>1577.0154367995826</v>
      </c>
      <c r="T50" s="709">
        <v>1538.0207993771758</v>
      </c>
      <c r="U50" s="709">
        <v>1499.0261619547691</v>
      </c>
      <c r="V50" s="709">
        <v>1460.0315245323623</v>
      </c>
      <c r="W50" s="709">
        <v>1421.0368871099561</v>
      </c>
      <c r="X50" s="709">
        <v>1382.0422496875494</v>
      </c>
      <c r="Y50" s="709">
        <v>1343.0476122651428</v>
      </c>
      <c r="Z50" s="709">
        <v>1304.0529748427364</v>
      </c>
      <c r="AA50" s="709">
        <v>1265.0583374203295</v>
      </c>
      <c r="AB50" s="709">
        <v>1226.0636999979231</v>
      </c>
      <c r="AC50" s="709">
        <v>1187.0690625755162</v>
      </c>
      <c r="AD50" s="709">
        <v>1148.0744251531094</v>
      </c>
      <c r="AE50" s="709">
        <v>1109.0797877307032</v>
      </c>
      <c r="AF50" s="709">
        <v>1070.0851503082963</v>
      </c>
      <c r="AG50" s="709">
        <v>1031.0905128858899</v>
      </c>
      <c r="AH50" s="709">
        <v>992.09587546348337</v>
      </c>
      <c r="AI50" s="709">
        <v>953.1012380410765</v>
      </c>
      <c r="AJ50" s="709">
        <v>914.10660061866975</v>
      </c>
      <c r="AK50" s="709">
        <v>875.11196319626322</v>
      </c>
      <c r="AL50" s="709">
        <v>-2.3414128020393235E-13</v>
      </c>
      <c r="AM50" s="709">
        <v>-2.3414128020393235E-13</v>
      </c>
      <c r="AN50" s="709">
        <v>-2.3414128020393235E-13</v>
      </c>
      <c r="AO50" s="709">
        <v>-2.3414128020393235E-13</v>
      </c>
      <c r="AP50" s="709">
        <v>-2.3414128020393235E-13</v>
      </c>
      <c r="AQ50" s="709">
        <v>-2.3414128020393235E-13</v>
      </c>
      <c r="AR50" s="709">
        <v>-2.3414128020393235E-13</v>
      </c>
      <c r="AS50" s="709">
        <v>-2.3414128020393235E-13</v>
      </c>
      <c r="AT50" s="709">
        <v>-2.3414128020393235E-13</v>
      </c>
      <c r="AU50" s="709">
        <v>-2.3414128020393235E-13</v>
      </c>
      <c r="AV50" s="709">
        <v>-2.3414128020393235E-13</v>
      </c>
      <c r="AW50" s="709">
        <v>-2.3414128020393235E-13</v>
      </c>
      <c r="AX50" s="709">
        <v>-2.3414128020393235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11033.037855015193</v>
      </c>
      <c r="E51" s="654">
        <v>0</v>
      </c>
      <c r="F51" s="653">
        <v>0</v>
      </c>
      <c r="G51" s="653">
        <v>0</v>
      </c>
      <c r="H51" s="653">
        <v>5071.0082415862144</v>
      </c>
      <c r="I51" s="653">
        <v>8722.1341755282883</v>
      </c>
      <c r="J51" s="653">
        <v>4827.5998459900757</v>
      </c>
      <c r="K51" s="653">
        <v>2490.8792482671479</v>
      </c>
      <c r="L51" s="653">
        <v>2490.8792482671479</v>
      </c>
      <c r="M51" s="653">
        <v>738.33879997495274</v>
      </c>
      <c r="N51" s="653">
        <v>-1014.2016483172426</v>
      </c>
      <c r="O51" s="653">
        <v>-1014.2016483172426</v>
      </c>
      <c r="P51" s="653">
        <v>-1014.2016483172426</v>
      </c>
      <c r="Q51" s="653">
        <v>-1014.2016483172426</v>
      </c>
      <c r="R51" s="653">
        <v>-1014.2016483172426</v>
      </c>
      <c r="S51" s="653">
        <v>-1014.2016483172426</v>
      </c>
      <c r="T51" s="653">
        <v>-1014.2016483172426</v>
      </c>
      <c r="U51" s="653">
        <v>-1014.2016483172426</v>
      </c>
      <c r="V51" s="653">
        <v>-1014.2016483172426</v>
      </c>
      <c r="W51" s="653">
        <v>-1014.2016483172426</v>
      </c>
      <c r="X51" s="653">
        <v>-1014.2016483172426</v>
      </c>
      <c r="Y51" s="653">
        <v>-1014.2016483172426</v>
      </c>
      <c r="Z51" s="653">
        <v>-1014.2016483172426</v>
      </c>
      <c r="AA51" s="653">
        <v>-1014.2016483172426</v>
      </c>
      <c r="AB51" s="653">
        <v>-1014.2016483172426</v>
      </c>
      <c r="AC51" s="653">
        <v>-1014.2016483172426</v>
      </c>
      <c r="AD51" s="653">
        <v>-1014.2016483172426</v>
      </c>
      <c r="AE51" s="653">
        <v>-1014.2016483172426</v>
      </c>
      <c r="AF51" s="653">
        <v>-1014.2016483172426</v>
      </c>
      <c r="AG51" s="653">
        <v>-1014.2016483172426</v>
      </c>
      <c r="AH51" s="653">
        <v>-1014.2016483172426</v>
      </c>
      <c r="AI51" s="653">
        <v>-1014.2016483172426</v>
      </c>
      <c r="AJ51" s="653">
        <v>-1014.2016483172426</v>
      </c>
      <c r="AK51" s="653">
        <v>-1014.2016483172426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34405.760068441145</v>
      </c>
      <c r="E53" s="650">
        <v>0</v>
      </c>
      <c r="F53" s="650">
        <v>0</v>
      </c>
      <c r="G53" s="650">
        <v>0</v>
      </c>
      <c r="H53" s="650">
        <v>5575.47679343456</v>
      </c>
      <c r="I53" s="650">
        <v>5068.2492082744011</v>
      </c>
      <c r="J53" s="650">
        <v>4566.5682919288947</v>
      </c>
      <c r="K53" s="650">
        <v>4206.8820972383473</v>
      </c>
      <c r="L53" s="650">
        <v>3900.4439231684091</v>
      </c>
      <c r="M53" s="650">
        <v>3633.9417645639369</v>
      </c>
      <c r="N53" s="650">
        <v>3447.3116368903748</v>
      </c>
      <c r="O53" s="650">
        <v>3300.6175246822731</v>
      </c>
      <c r="P53" s="650">
        <v>3153.9234124741733</v>
      </c>
      <c r="Q53" s="650">
        <v>3007.2293002660736</v>
      </c>
      <c r="R53" s="650">
        <v>2860.5351880579701</v>
      </c>
      <c r="S53" s="650">
        <v>2713.8410758498694</v>
      </c>
      <c r="T53" s="650">
        <v>2567.1469636417678</v>
      </c>
      <c r="U53" s="650">
        <v>2420.4528514336666</v>
      </c>
      <c r="V53" s="650">
        <v>2273.758739225565</v>
      </c>
      <c r="W53" s="650">
        <v>2127.0646270174643</v>
      </c>
      <c r="X53" s="650">
        <v>1980.3705148093638</v>
      </c>
      <c r="Y53" s="650">
        <v>1833.6764026012627</v>
      </c>
      <c r="Z53" s="650">
        <v>1686.9822903931617</v>
      </c>
      <c r="AA53" s="650">
        <v>1540.2881781850601</v>
      </c>
      <c r="AB53" s="650">
        <v>1393.5940659769594</v>
      </c>
      <c r="AC53" s="650">
        <v>1246.8999537688578</v>
      </c>
      <c r="AD53" s="650">
        <v>1100.2058415607562</v>
      </c>
      <c r="AE53" s="650">
        <v>953.51172935265572</v>
      </c>
      <c r="AF53" s="650">
        <v>806.81761714455433</v>
      </c>
      <c r="AG53" s="650">
        <v>660.12350493645317</v>
      </c>
      <c r="AH53" s="650">
        <v>513.42939272835247</v>
      </c>
      <c r="AI53" s="650">
        <v>366.73528052025085</v>
      </c>
      <c r="AJ53" s="650">
        <v>220.04116831214924</v>
      </c>
      <c r="AK53" s="650">
        <v>73.347056104048534</v>
      </c>
      <c r="AL53" s="650">
        <v>-8.8081719695765038E-13</v>
      </c>
      <c r="AM53" s="650">
        <v>-8.8081719695765038E-13</v>
      </c>
      <c r="AN53" s="650">
        <v>-8.8081719695765038E-13</v>
      </c>
      <c r="AO53" s="650">
        <v>-8.8081719695765038E-13</v>
      </c>
      <c r="AP53" s="650">
        <v>-8.8081719695765038E-13</v>
      </c>
      <c r="AQ53" s="650">
        <v>-8.8081719695765038E-13</v>
      </c>
      <c r="AR53" s="650">
        <v>-8.8081719695765038E-13</v>
      </c>
      <c r="AS53" s="650">
        <v>-8.8081719695765038E-13</v>
      </c>
      <c r="AT53" s="650">
        <v>-8.8081719695765038E-13</v>
      </c>
      <c r="AU53" s="650">
        <v>-8.8081719695765038E-13</v>
      </c>
      <c r="AV53" s="650">
        <v>-8.8081719695765038E-13</v>
      </c>
      <c r="AW53" s="650">
        <v>-8.8081719695765038E-13</v>
      </c>
      <c r="AX53" s="650">
        <v>-8.808171969576503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16196.63935124337</v>
      </c>
      <c r="I57" s="452">
        <v>14485.107242739885</v>
      </c>
      <c r="J57" s="452">
        <v>15685.291795413452</v>
      </c>
      <c r="K57" s="452">
        <v>15686.306147247242</v>
      </c>
      <c r="L57" s="452">
        <v>15360.115346984636</v>
      </c>
      <c r="M57" s="452">
        <v>14944.435115939705</v>
      </c>
      <c r="N57" s="452">
        <v>14281.304408942271</v>
      </c>
      <c r="O57" s="452">
        <v>13753.890553063411</v>
      </c>
      <c r="P57" s="452">
        <v>13083.704840361195</v>
      </c>
      <c r="Q57" s="452">
        <v>12565.806849415043</v>
      </c>
      <c r="R57" s="452">
        <v>12913.033223268852</v>
      </c>
      <c r="S57" s="452">
        <v>12220.865721042628</v>
      </c>
      <c r="T57" s="452">
        <v>11960.322270834362</v>
      </c>
      <c r="U57" s="452">
        <v>11344.722023944507</v>
      </c>
      <c r="V57" s="452">
        <v>7263.9234104560255</v>
      </c>
      <c r="W57" s="452">
        <v>6270.7971962039474</v>
      </c>
      <c r="X57" s="452">
        <v>5146.1075411691863</v>
      </c>
      <c r="Y57" s="452">
        <v>4745.944059332176</v>
      </c>
      <c r="Z57" s="452">
        <v>4933.3988800228562</v>
      </c>
      <c r="AA57" s="452">
        <v>4287.1867108044198</v>
      </c>
      <c r="AB57" s="452">
        <v>2820.8309019291378</v>
      </c>
      <c r="AC57" s="452">
        <v>1268.9405124055929</v>
      </c>
      <c r="AD57" s="452">
        <v>328.08237771758235</v>
      </c>
      <c r="AE57" s="452">
        <v>2438.2846792359824</v>
      </c>
      <c r="AF57" s="452">
        <v>2362.4700153659637</v>
      </c>
      <c r="AG57" s="452">
        <v>2291.6814744728081</v>
      </c>
      <c r="AH57" s="452">
        <v>2226.0447096309485</v>
      </c>
      <c r="AI57" s="452">
        <v>2165.6885152416526</v>
      </c>
      <c r="AJ57" s="452">
        <v>2110.744905566246</v>
      </c>
      <c r="AK57" s="452">
        <v>2061.3491952225695</v>
      </c>
      <c r="AL57" s="452">
        <v>-1.6623890225005944E-12</v>
      </c>
      <c r="AM57" s="452">
        <v>-1.6623890225005944E-12</v>
      </c>
      <c r="AN57" s="452">
        <v>-1.6623890225005944E-12</v>
      </c>
      <c r="AO57" s="452">
        <v>-1.6623890225005944E-12</v>
      </c>
      <c r="AP57" s="452">
        <v>-1.6623890225005944E-12</v>
      </c>
      <c r="AQ57" s="452">
        <v>-1.6623890225005944E-12</v>
      </c>
      <c r="AR57" s="452">
        <v>-1.6623890225005944E-12</v>
      </c>
      <c r="AS57" s="452">
        <v>-1.6623890225005944E-12</v>
      </c>
      <c r="AT57" s="452">
        <v>-1.6623890225005944E-12</v>
      </c>
      <c r="AU57" s="452">
        <v>-1.6623890225005944E-12</v>
      </c>
      <c r="AV57" s="452">
        <v>-1.6623890225005944E-12</v>
      </c>
      <c r="AW57" s="452">
        <v>-1.6623890225005944E-12</v>
      </c>
      <c r="AX57" s="452">
        <v>-1.6623890225005944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16196.63935124337</v>
      </c>
      <c r="I62" s="431">
        <v>14485.107242739885</v>
      </c>
      <c r="J62" s="431">
        <v>15685.291795413452</v>
      </c>
      <c r="K62" s="431">
        <v>15686.306147247242</v>
      </c>
      <c r="L62" s="431">
        <v>15360.115346984636</v>
      </c>
      <c r="M62" s="431">
        <v>14944.435115939705</v>
      </c>
      <c r="N62" s="431">
        <v>14281.304408942271</v>
      </c>
      <c r="O62" s="431">
        <v>13753.890553063411</v>
      </c>
      <c r="P62" s="431">
        <v>13083.704840361195</v>
      </c>
      <c r="Q62" s="431">
        <v>12565.806849415043</v>
      </c>
      <c r="R62" s="431">
        <v>12913.033223268852</v>
      </c>
      <c r="S62" s="431">
        <v>12220.865721042628</v>
      </c>
      <c r="T62" s="431">
        <v>11960.322270834362</v>
      </c>
      <c r="U62" s="431">
        <v>11344.722023944507</v>
      </c>
      <c r="V62" s="431">
        <v>7263.9234104560255</v>
      </c>
      <c r="W62" s="431">
        <v>6270.7971962039474</v>
      </c>
      <c r="X62" s="431">
        <v>5146.1075411691863</v>
      </c>
      <c r="Y62" s="431">
        <v>4745.944059332176</v>
      </c>
      <c r="Z62" s="431">
        <v>4933.3988800228562</v>
      </c>
      <c r="AA62" s="431">
        <v>4287.1867108044198</v>
      </c>
      <c r="AB62" s="431">
        <v>2820.8309019291378</v>
      </c>
      <c r="AC62" s="431">
        <v>1268.9405124055929</v>
      </c>
      <c r="AD62" s="431">
        <v>328.08237771758235</v>
      </c>
      <c r="AE62" s="431">
        <v>2438.2846792359824</v>
      </c>
      <c r="AF62" s="431">
        <v>2362.4700153659637</v>
      </c>
      <c r="AG62" s="431">
        <v>2291.6814744728081</v>
      </c>
      <c r="AH62" s="431">
        <v>2226.0447096309485</v>
      </c>
      <c r="AI62" s="431">
        <v>2165.6885152416526</v>
      </c>
      <c r="AJ62" s="431">
        <v>2110.744905566246</v>
      </c>
      <c r="AK62" s="431">
        <v>2061.3491952225695</v>
      </c>
      <c r="AL62" s="431">
        <v>-1.6623890225005944E-12</v>
      </c>
      <c r="AM62" s="431">
        <v>-1.6623890225005944E-12</v>
      </c>
      <c r="AN62" s="431">
        <v>-1.6623890225005944E-12</v>
      </c>
      <c r="AO62" s="431">
        <v>-1.6623890225005944E-12</v>
      </c>
      <c r="AP62" s="431">
        <v>-1.6623890225005944E-12</v>
      </c>
      <c r="AQ62" s="431">
        <v>-1.6623890225005944E-12</v>
      </c>
      <c r="AR62" s="431">
        <v>-1.6623890225005944E-12</v>
      </c>
      <c r="AS62" s="431">
        <v>-1.6623890225005944E-12</v>
      </c>
      <c r="AT62" s="431">
        <v>-1.6623890225005944E-12</v>
      </c>
      <c r="AU62" s="431">
        <v>-1.6623890225005944E-12</v>
      </c>
      <c r="AV62" s="431">
        <v>-1.6623890225005944E-12</v>
      </c>
      <c r="AW62" s="431">
        <v>-1.6623890225005944E-12</v>
      </c>
      <c r="AX62" s="431">
        <v>-1.6623890225005944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70454.0585407131</v>
      </c>
      <c r="I69" s="592">
        <v>170454.0585407131</v>
      </c>
      <c r="J69" s="592">
        <v>170454.0585407131</v>
      </c>
      <c r="K69" s="592">
        <v>170454.0585407131</v>
      </c>
      <c r="L69" s="592">
        <v>170454.0585407131</v>
      </c>
      <c r="M69" s="592">
        <v>170454.0585407131</v>
      </c>
      <c r="N69" s="592">
        <v>170454.0585407131</v>
      </c>
      <c r="O69" s="592">
        <v>170454.0585407131</v>
      </c>
      <c r="P69" s="592">
        <v>170454.0585407131</v>
      </c>
      <c r="Q69" s="592">
        <v>170454.0585407131</v>
      </c>
      <c r="R69" s="592">
        <v>170454.0585407131</v>
      </c>
      <c r="S69" s="592">
        <v>170454.0585407131</v>
      </c>
      <c r="T69" s="592">
        <v>170454.0585407131</v>
      </c>
      <c r="U69" s="592">
        <v>170454.0585407131</v>
      </c>
      <c r="V69" s="592">
        <v>170454.0585407131</v>
      </c>
      <c r="W69" s="592">
        <v>170454.0585407131</v>
      </c>
      <c r="X69" s="592">
        <v>170454.0585407131</v>
      </c>
      <c r="Y69" s="592">
        <v>170454.0585407131</v>
      </c>
      <c r="Z69" s="592">
        <v>170454.0585407131</v>
      </c>
      <c r="AA69" s="592">
        <v>170454.0585407131</v>
      </c>
      <c r="AB69" s="592">
        <v>170454.0585407131</v>
      </c>
      <c r="AC69" s="592">
        <v>170454.0585407131</v>
      </c>
      <c r="AD69" s="592">
        <v>170454.0585407131</v>
      </c>
      <c r="AE69" s="592">
        <v>170454.0585407131</v>
      </c>
      <c r="AF69" s="592">
        <v>170454.0585407131</v>
      </c>
      <c r="AG69" s="592">
        <v>170454.0585407131</v>
      </c>
      <c r="AH69" s="592">
        <v>170454.0585407131</v>
      </c>
      <c r="AI69" s="592">
        <v>170454.0585407131</v>
      </c>
      <c r="AJ69" s="592">
        <v>170454.0585407131</v>
      </c>
      <c r="AK69" s="592">
        <v>170454.058540713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840.9009756785517</v>
      </c>
      <c r="I70" s="431">
        <v>-8522.7029270356543</v>
      </c>
      <c r="J70" s="431">
        <v>-14204.504878392756</v>
      </c>
      <c r="K70" s="431">
        <v>-19886.306829749861</v>
      </c>
      <c r="L70" s="431">
        <v>-25568.108781106966</v>
      </c>
      <c r="M70" s="431">
        <v>-31249.910732464072</v>
      </c>
      <c r="N70" s="431">
        <v>-36931.712683821177</v>
      </c>
      <c r="O70" s="431">
        <v>-42613.514635178282</v>
      </c>
      <c r="P70" s="431">
        <v>-48295.316586535388</v>
      </c>
      <c r="Q70" s="431">
        <v>-53977.118537892493</v>
      </c>
      <c r="R70" s="431">
        <v>-59658.920489249598</v>
      </c>
      <c r="S70" s="431">
        <v>-65340.722440606696</v>
      </c>
      <c r="T70" s="431">
        <v>-71022.524391963801</v>
      </c>
      <c r="U70" s="431">
        <v>-76704.326343320907</v>
      </c>
      <c r="V70" s="431">
        <v>-82386.128294678012</v>
      </c>
      <c r="W70" s="431">
        <v>-88067.930246035117</v>
      </c>
      <c r="X70" s="431">
        <v>-93749.732197392223</v>
      </c>
      <c r="Y70" s="431">
        <v>-99431.534148749328</v>
      </c>
      <c r="Z70" s="431">
        <v>-105113.33610010643</v>
      </c>
      <c r="AA70" s="431">
        <v>-110795.13805146354</v>
      </c>
      <c r="AB70" s="431">
        <v>-116476.94000282064</v>
      </c>
      <c r="AC70" s="431">
        <v>-122158.74195417775</v>
      </c>
      <c r="AD70" s="431">
        <v>-127840.54390553485</v>
      </c>
      <c r="AE70" s="431">
        <v>-133522.34585689195</v>
      </c>
      <c r="AF70" s="431">
        <v>-139204.14780824905</v>
      </c>
      <c r="AG70" s="431">
        <v>-144885.94975960616</v>
      </c>
      <c r="AH70" s="431">
        <v>-150567.75171096326</v>
      </c>
      <c r="AI70" s="431">
        <v>-156249.55366232037</v>
      </c>
      <c r="AJ70" s="431">
        <v>-161931.35561367747</v>
      </c>
      <c r="AK70" s="431">
        <v>-167613.15756503458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2535.5041207931072</v>
      </c>
      <c r="I71" s="644">
        <v>-9432.0753293503585</v>
      </c>
      <c r="J71" s="644">
        <v>-16206.942340109539</v>
      </c>
      <c r="K71" s="644">
        <v>-19866.181887238152</v>
      </c>
      <c r="L71" s="644">
        <v>-22357.061135505301</v>
      </c>
      <c r="M71" s="644">
        <v>-23971.670159626352</v>
      </c>
      <c r="N71" s="644">
        <v>-23833.738735455208</v>
      </c>
      <c r="O71" s="644">
        <v>-22819.537087137967</v>
      </c>
      <c r="P71" s="644">
        <v>-21805.335438820726</v>
      </c>
      <c r="Q71" s="644">
        <v>-20791.133790503485</v>
      </c>
      <c r="R71" s="644">
        <v>-19776.932142186244</v>
      </c>
      <c r="S71" s="644">
        <v>-18762.730493869003</v>
      </c>
      <c r="T71" s="644">
        <v>-17748.528845551762</v>
      </c>
      <c r="U71" s="644">
        <v>-16734.327197234521</v>
      </c>
      <c r="V71" s="644">
        <v>-15720.125548917276</v>
      </c>
      <c r="W71" s="644">
        <v>-14705.923900600033</v>
      </c>
      <c r="X71" s="644">
        <v>-13691.722252282791</v>
      </c>
      <c r="Y71" s="644">
        <v>-12677.520603965548</v>
      </c>
      <c r="Z71" s="644">
        <v>-11663.318955648305</v>
      </c>
      <c r="AA71" s="644">
        <v>-10649.117307331062</v>
      </c>
      <c r="AB71" s="644">
        <v>-9634.9156590138191</v>
      </c>
      <c r="AC71" s="644">
        <v>-8620.7140106965762</v>
      </c>
      <c r="AD71" s="644">
        <v>-7606.5123623793343</v>
      </c>
      <c r="AE71" s="644">
        <v>-6592.3107140620914</v>
      </c>
      <c r="AF71" s="644">
        <v>-5578.1090657448485</v>
      </c>
      <c r="AG71" s="644">
        <v>-4563.9074174276057</v>
      </c>
      <c r="AH71" s="644">
        <v>-3549.7057691103628</v>
      </c>
      <c r="AI71" s="644">
        <v>-2535.5041207931199</v>
      </c>
      <c r="AJ71" s="644">
        <v>-1521.3024724758775</v>
      </c>
      <c r="AK71" s="644">
        <v>-507.10082415863474</v>
      </c>
      <c r="AL71" s="644">
        <v>-1.3415046851150692E-11</v>
      </c>
      <c r="AM71" s="644">
        <v>-1.3415046851150692E-11</v>
      </c>
      <c r="AN71" s="644">
        <v>-1.3415046851150692E-11</v>
      </c>
      <c r="AO71" s="644">
        <v>-1.3415046851150692E-11</v>
      </c>
      <c r="AP71" s="644">
        <v>-1.3415046851150692E-11</v>
      </c>
      <c r="AQ71" s="644">
        <v>-1.3415046851150692E-11</v>
      </c>
      <c r="AR71" s="644">
        <v>-1.3415046851150692E-11</v>
      </c>
      <c r="AS71" s="644">
        <v>-1.3415046851150692E-11</v>
      </c>
      <c r="AT71" s="644">
        <v>-1.3415046851150692E-11</v>
      </c>
      <c r="AU71" s="644">
        <v>-1.3415046851150692E-11</v>
      </c>
      <c r="AV71" s="644">
        <v>-1.3415046851150692E-11</v>
      </c>
      <c r="AW71" s="644">
        <v>-1.3415046851150692E-11</v>
      </c>
      <c r="AX71" s="643">
        <v>-1.3415046851150692E-11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42741.355179083803</v>
      </c>
      <c r="I72" s="640">
        <v>-41292.495681487744</v>
      </c>
      <c r="J72" s="640">
        <v>-39843.636183891686</v>
      </c>
      <c r="K72" s="640">
        <v>-38394.776686295627</v>
      </c>
      <c r="L72" s="640">
        <v>-36945.917188699568</v>
      </c>
      <c r="M72" s="640">
        <v>-35497.05769110351</v>
      </c>
      <c r="N72" s="640">
        <v>-34048.198193507451</v>
      </c>
      <c r="O72" s="640">
        <v>-32599.338695911392</v>
      </c>
      <c r="P72" s="640">
        <v>-31150.47919831533</v>
      </c>
      <c r="Q72" s="640">
        <v>-29701.619700719268</v>
      </c>
      <c r="R72" s="640">
        <v>-28252.760203123205</v>
      </c>
      <c r="S72" s="640">
        <v>-26803.900705527143</v>
      </c>
      <c r="T72" s="640">
        <v>-25355.041207931081</v>
      </c>
      <c r="U72" s="640">
        <v>-23906.181710335019</v>
      </c>
      <c r="V72" s="640">
        <v>-22457.322212738956</v>
      </c>
      <c r="W72" s="640">
        <v>-21008.462715142894</v>
      </c>
      <c r="X72" s="640">
        <v>-19559.603217546832</v>
      </c>
      <c r="Y72" s="640">
        <v>-18110.743719950769</v>
      </c>
      <c r="Z72" s="640">
        <v>-16661.884222354707</v>
      </c>
      <c r="AA72" s="640">
        <v>-15213.024724758645</v>
      </c>
      <c r="AB72" s="640">
        <v>-13764.165227162584</v>
      </c>
      <c r="AC72" s="640">
        <v>-12315.305729566524</v>
      </c>
      <c r="AD72" s="640">
        <v>-10866.446231970463</v>
      </c>
      <c r="AE72" s="640">
        <v>-9417.586734374403</v>
      </c>
      <c r="AF72" s="640">
        <v>-7968.7272367783435</v>
      </c>
      <c r="AG72" s="640">
        <v>-6519.8677391822821</v>
      </c>
      <c r="AH72" s="640">
        <v>-5071.0082415862207</v>
      </c>
      <c r="AI72" s="640">
        <v>-3622.1487439901589</v>
      </c>
      <c r="AJ72" s="640">
        <v>-2173.2892463940975</v>
      </c>
      <c r="AK72" s="640">
        <v>-724.42974879803648</v>
      </c>
      <c r="AL72" s="640">
        <v>-5.9117155615240335E-12</v>
      </c>
      <c r="AM72" s="640">
        <v>-5.9117155615240335E-12</v>
      </c>
      <c r="AN72" s="640">
        <v>-5.9117155615240335E-12</v>
      </c>
      <c r="AO72" s="640">
        <v>-5.9117155615240335E-12</v>
      </c>
      <c r="AP72" s="640">
        <v>-5.9117155615240335E-12</v>
      </c>
      <c r="AQ72" s="640">
        <v>-5.9117155615240335E-12</v>
      </c>
      <c r="AR72" s="640">
        <v>-5.9117155615240335E-12</v>
      </c>
      <c r="AS72" s="640">
        <v>-5.9117155615240335E-12</v>
      </c>
      <c r="AT72" s="640">
        <v>-5.9117155615240335E-12</v>
      </c>
      <c r="AU72" s="640">
        <v>-5.9117155615240335E-12</v>
      </c>
      <c r="AV72" s="640">
        <v>-5.9117155615240335E-12</v>
      </c>
      <c r="AW72" s="640">
        <v>-5.9117155615240335E-12</v>
      </c>
      <c r="AX72" s="640">
        <v>-5.9117155615240335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122336.29826515765</v>
      </c>
      <c r="I73" s="431">
        <v>111206.78460283933</v>
      </c>
      <c r="J73" s="431">
        <v>100198.97513831913</v>
      </c>
      <c r="K73" s="431">
        <v>92306.793137429457</v>
      </c>
      <c r="L73" s="431">
        <v>85582.971435401269</v>
      </c>
      <c r="M73" s="431">
        <v>79735.41995751916</v>
      </c>
      <c r="N73" s="431">
        <v>75640.408927929268</v>
      </c>
      <c r="O73" s="431">
        <v>72421.668122485455</v>
      </c>
      <c r="P73" s="431">
        <v>69202.927317041656</v>
      </c>
      <c r="Q73" s="431">
        <v>65984.186511597843</v>
      </c>
      <c r="R73" s="431">
        <v>62765.445706154045</v>
      </c>
      <c r="S73" s="431">
        <v>59546.704900710254</v>
      </c>
      <c r="T73" s="431">
        <v>56327.964095266463</v>
      </c>
      <c r="U73" s="431">
        <v>53109.22328982265</v>
      </c>
      <c r="V73" s="431">
        <v>49890.482484378852</v>
      </c>
      <c r="W73" s="431">
        <v>46671.741678935061</v>
      </c>
      <c r="X73" s="431">
        <v>43453.000873491255</v>
      </c>
      <c r="Y73" s="431">
        <v>40234.260068047457</v>
      </c>
      <c r="Z73" s="431">
        <v>37015.519262603659</v>
      </c>
      <c r="AA73" s="431">
        <v>33796.778457159853</v>
      </c>
      <c r="AB73" s="431">
        <v>30578.037651716055</v>
      </c>
      <c r="AC73" s="431">
        <v>27359.296846272253</v>
      </c>
      <c r="AD73" s="431">
        <v>24140.556040828451</v>
      </c>
      <c r="AE73" s="431">
        <v>20921.81523538466</v>
      </c>
      <c r="AF73" s="431">
        <v>17703.074429940858</v>
      </c>
      <c r="AG73" s="431">
        <v>14484.333624497056</v>
      </c>
      <c r="AH73" s="431">
        <v>11265.592819053258</v>
      </c>
      <c r="AI73" s="431">
        <v>8046.8520136094539</v>
      </c>
      <c r="AJ73" s="431">
        <v>4828.1112081656538</v>
      </c>
      <c r="AK73" s="431">
        <v>1609.3704027218523</v>
      </c>
      <c r="AL73" s="431">
        <v>-1.9326762412674725E-11</v>
      </c>
      <c r="AM73" s="431">
        <v>-1.9326762412674725E-11</v>
      </c>
      <c r="AN73" s="431">
        <v>-1.9326762412674725E-11</v>
      </c>
      <c r="AO73" s="431">
        <v>-1.9326762412674725E-11</v>
      </c>
      <c r="AP73" s="431">
        <v>-1.9326762412674725E-11</v>
      </c>
      <c r="AQ73" s="431">
        <v>-1.9326762412674725E-11</v>
      </c>
      <c r="AR73" s="431">
        <v>-1.9326762412674725E-11</v>
      </c>
      <c r="AS73" s="431">
        <v>-1.9326762412674725E-11</v>
      </c>
      <c r="AT73" s="431">
        <v>-1.9326762412674725E-11</v>
      </c>
      <c r="AU73" s="431">
        <v>-1.9326762412674725E-11</v>
      </c>
      <c r="AV73" s="431">
        <v>-1.9326762412674725E-11</v>
      </c>
      <c r="AW73" s="431">
        <v>-1.9326762412674725E-11</v>
      </c>
      <c r="AX73" s="431">
        <v>-1.9326762412674725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9040.6524417951496</v>
      </c>
      <c r="I76" s="452">
        <v>8218.1813821498254</v>
      </c>
      <c r="J76" s="452">
        <v>7404.7042627217834</v>
      </c>
      <c r="K76" s="452">
        <v>6821.4720128560366</v>
      </c>
      <c r="L76" s="452">
        <v>6324.5815890761533</v>
      </c>
      <c r="M76" s="452">
        <v>5892.4475348606657</v>
      </c>
      <c r="N76" s="452">
        <v>5589.8262197739723</v>
      </c>
      <c r="O76" s="452">
        <v>5351.9612742516747</v>
      </c>
      <c r="P76" s="452">
        <v>5114.096328729378</v>
      </c>
      <c r="Q76" s="452">
        <v>4876.2313832070804</v>
      </c>
      <c r="R76" s="452">
        <v>4638.3664376847837</v>
      </c>
      <c r="S76" s="452">
        <v>4400.501492162487</v>
      </c>
      <c r="T76" s="452">
        <v>4162.6365466401912</v>
      </c>
      <c r="U76" s="452">
        <v>3924.7716011178936</v>
      </c>
      <c r="V76" s="452">
        <v>3686.9066555955969</v>
      </c>
      <c r="W76" s="452">
        <v>3449.0417100733007</v>
      </c>
      <c r="X76" s="452">
        <v>3211.1767645510035</v>
      </c>
      <c r="Y76" s="452">
        <v>2973.3118190287069</v>
      </c>
      <c r="Z76" s="452">
        <v>2735.4468735064102</v>
      </c>
      <c r="AA76" s="452">
        <v>2497.581927984113</v>
      </c>
      <c r="AB76" s="452">
        <v>2259.7169824618163</v>
      </c>
      <c r="AC76" s="452">
        <v>2021.8520369395194</v>
      </c>
      <c r="AD76" s="452">
        <v>1783.9870914172225</v>
      </c>
      <c r="AE76" s="452">
        <v>1546.1221458949262</v>
      </c>
      <c r="AF76" s="452">
        <v>1308.2572003726293</v>
      </c>
      <c r="AG76" s="452">
        <v>1070.3922548503324</v>
      </c>
      <c r="AH76" s="452">
        <v>832.5273093280357</v>
      </c>
      <c r="AI76" s="452">
        <v>594.66236380573855</v>
      </c>
      <c r="AJ76" s="452">
        <v>356.7974182834418</v>
      </c>
      <c r="AK76" s="452">
        <v>118.93247276114488</v>
      </c>
      <c r="AL76" s="452">
        <v>-1.428247742296662E-12</v>
      </c>
      <c r="AM76" s="452">
        <v>-1.428247742296662E-12</v>
      </c>
      <c r="AN76" s="452">
        <v>-1.428247742296662E-12</v>
      </c>
      <c r="AO76" s="452">
        <v>-1.428247742296662E-12</v>
      </c>
      <c r="AP76" s="452">
        <v>-1.428247742296662E-12</v>
      </c>
      <c r="AQ76" s="452">
        <v>-1.428247742296662E-12</v>
      </c>
      <c r="AR76" s="452">
        <v>-1.428247742296662E-12</v>
      </c>
      <c r="AS76" s="452">
        <v>-1.428247742296662E-12</v>
      </c>
      <c r="AT76" s="452">
        <v>-1.428247742296662E-12</v>
      </c>
      <c r="AU76" s="452">
        <v>-1.428247742296662E-12</v>
      </c>
      <c r="AV76" s="452">
        <v>-1.428247742296662E-12</v>
      </c>
      <c r="AW76" s="452">
        <v>-1.428247742296662E-12</v>
      </c>
      <c r="AX76" s="452">
        <v>-1.428247742296662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16196.63935124337</v>
      </c>
      <c r="I77" s="594">
        <v>14485.107242739885</v>
      </c>
      <c r="J77" s="594">
        <v>15685.291795413452</v>
      </c>
      <c r="K77" s="594">
        <v>15686.306147247242</v>
      </c>
      <c r="L77" s="594">
        <v>15360.115346984636</v>
      </c>
      <c r="M77" s="594">
        <v>14944.435115939705</v>
      </c>
      <c r="N77" s="594">
        <v>14281.304408942271</v>
      </c>
      <c r="O77" s="594">
        <v>13753.890553063411</v>
      </c>
      <c r="P77" s="594">
        <v>13083.704840361195</v>
      </c>
      <c r="Q77" s="594">
        <v>12565.806849415043</v>
      </c>
      <c r="R77" s="594">
        <v>12913.033223268852</v>
      </c>
      <c r="S77" s="594">
        <v>12220.865721042628</v>
      </c>
      <c r="T77" s="594">
        <v>11960.322270834362</v>
      </c>
      <c r="U77" s="594">
        <v>11344.722023944507</v>
      </c>
      <c r="V77" s="594">
        <v>7263.9234104560255</v>
      </c>
      <c r="W77" s="594">
        <v>6270.7971962039474</v>
      </c>
      <c r="X77" s="594">
        <v>5146.1075411691863</v>
      </c>
      <c r="Y77" s="594">
        <v>4745.944059332176</v>
      </c>
      <c r="Z77" s="594">
        <v>4933.3988800228562</v>
      </c>
      <c r="AA77" s="594">
        <v>4287.1867108044198</v>
      </c>
      <c r="AB77" s="594">
        <v>2820.8309019291378</v>
      </c>
      <c r="AC77" s="594">
        <v>1268.9405124055929</v>
      </c>
      <c r="AD77" s="594">
        <v>328.08237771758235</v>
      </c>
      <c r="AE77" s="594">
        <v>2438.2846792359824</v>
      </c>
      <c r="AF77" s="594">
        <v>2362.4700153659637</v>
      </c>
      <c r="AG77" s="594">
        <v>2291.6814744728081</v>
      </c>
      <c r="AH77" s="594">
        <v>2226.0447096309485</v>
      </c>
      <c r="AI77" s="594">
        <v>2165.6885152416526</v>
      </c>
      <c r="AJ77" s="594">
        <v>2110.744905566246</v>
      </c>
      <c r="AK77" s="594">
        <v>2061.3491952225695</v>
      </c>
      <c r="AL77" s="594">
        <v>-1.6623890225005944E-12</v>
      </c>
      <c r="AM77" s="594">
        <v>-1.6623890225005944E-12</v>
      </c>
      <c r="AN77" s="594">
        <v>-1.6623890225005944E-12</v>
      </c>
      <c r="AO77" s="594">
        <v>-1.6623890225005944E-12</v>
      </c>
      <c r="AP77" s="594">
        <v>-1.6623890225005944E-12</v>
      </c>
      <c r="AQ77" s="594">
        <v>-1.6623890225005944E-12</v>
      </c>
      <c r="AR77" s="594">
        <v>-1.6623890225005944E-12</v>
      </c>
      <c r="AS77" s="594">
        <v>-1.6623890225005944E-12</v>
      </c>
      <c r="AT77" s="594">
        <v>-1.6623890225005944E-12</v>
      </c>
      <c r="AU77" s="594">
        <v>-1.6623890225005944E-12</v>
      </c>
      <c r="AV77" s="594">
        <v>-1.6623890225005944E-12</v>
      </c>
      <c r="AW77" s="594">
        <v>-1.6623890225005944E-12</v>
      </c>
      <c r="AX77" s="594">
        <v>-1.6623890225005944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900000000000007E-2</v>
      </c>
      <c r="K80" s="638">
        <v>7.3899999999999993E-2</v>
      </c>
      <c r="L80" s="638">
        <v>7.3899999999999952E-2</v>
      </c>
      <c r="M80" s="638">
        <v>7.3900000000000007E-2</v>
      </c>
      <c r="N80" s="638">
        <v>7.389999999999998E-2</v>
      </c>
      <c r="O80" s="638">
        <v>7.389999999999998E-2</v>
      </c>
      <c r="P80" s="638">
        <v>7.3899999999999993E-2</v>
      </c>
      <c r="Q80" s="638">
        <v>7.3900000000000021E-2</v>
      </c>
      <c r="R80" s="638">
        <v>7.3899999999999993E-2</v>
      </c>
      <c r="S80" s="638">
        <v>7.3900000000000007E-2</v>
      </c>
      <c r="T80" s="638">
        <v>7.389999999999998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900000000000007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89999999999998E-2</v>
      </c>
      <c r="AG80" s="638">
        <v>7.3899999999999993E-2</v>
      </c>
      <c r="AH80" s="638">
        <v>7.3900000000000021E-2</v>
      </c>
      <c r="AI80" s="638">
        <v>7.3900000000000007E-2</v>
      </c>
      <c r="AJ80" s="638">
        <v>7.389999999999991E-2</v>
      </c>
      <c r="AK80" s="638">
        <v>7.3900000000000077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4597.096659599021</v>
      </c>
      <c r="I87" s="452">
        <v>13639.792950733909</v>
      </c>
      <c r="J87" s="452">
        <v>12692.957613036808</v>
      </c>
      <c r="K87" s="452">
        <v>12014.112577240659</v>
      </c>
      <c r="L87" s="452">
        <v>11435.763904657371</v>
      </c>
      <c r="M87" s="452">
        <v>10932.787504483738</v>
      </c>
      <c r="N87" s="452">
        <v>10580.555649129386</v>
      </c>
      <c r="O87" s="452">
        <v>10303.696066184682</v>
      </c>
      <c r="P87" s="452">
        <v>10026.83648323998</v>
      </c>
      <c r="Q87" s="452">
        <v>9749.976900295278</v>
      </c>
      <c r="R87" s="452">
        <v>9473.1173173505722</v>
      </c>
      <c r="S87" s="452">
        <v>9196.25773440587</v>
      </c>
      <c r="T87" s="452">
        <v>8919.398151461166</v>
      </c>
      <c r="U87" s="452">
        <v>8642.538568516462</v>
      </c>
      <c r="V87" s="452">
        <v>8365.6789855717579</v>
      </c>
      <c r="W87" s="452">
        <v>8088.8194026270558</v>
      </c>
      <c r="X87" s="452">
        <v>7811.9598196823526</v>
      </c>
      <c r="Y87" s="452">
        <v>7535.1002367376495</v>
      </c>
      <c r="Z87" s="452">
        <v>7258.2406537929464</v>
      </c>
      <c r="AA87" s="452">
        <v>6981.3810708482424</v>
      </c>
      <c r="AB87" s="452">
        <v>6704.5214879035393</v>
      </c>
      <c r="AC87" s="452">
        <v>6427.6619049588353</v>
      </c>
      <c r="AD87" s="452">
        <v>6150.8023220141313</v>
      </c>
      <c r="AE87" s="452">
        <v>5873.9427390694291</v>
      </c>
      <c r="AF87" s="452">
        <v>5597.0831561247251</v>
      </c>
      <c r="AG87" s="452">
        <v>5320.223573180022</v>
      </c>
      <c r="AH87" s="452">
        <v>5043.3639902353189</v>
      </c>
      <c r="AI87" s="452">
        <v>4766.5044072906148</v>
      </c>
      <c r="AJ87" s="452">
        <v>4489.6448243459108</v>
      </c>
      <c r="AK87" s="452">
        <v>4212.7852414012077</v>
      </c>
      <c r="AL87" s="452">
        <v>-1.6623890225005944E-12</v>
      </c>
      <c r="AM87" s="452">
        <v>-1.6623890225005944E-12</v>
      </c>
      <c r="AN87" s="452">
        <v>-1.6623890225005944E-12</v>
      </c>
      <c r="AO87" s="452">
        <v>-1.6623890225005944E-12</v>
      </c>
      <c r="AP87" s="452">
        <v>-1.6623890225005944E-12</v>
      </c>
      <c r="AQ87" s="452">
        <v>-1.6623890225005944E-12</v>
      </c>
      <c r="AR87" s="452">
        <v>-1.6623890225005944E-12</v>
      </c>
      <c r="AS87" s="452">
        <v>-1.6623890225005944E-12</v>
      </c>
      <c r="AT87" s="452">
        <v>-1.6623890225005944E-12</v>
      </c>
      <c r="AU87" s="452">
        <v>-1.6623890225005944E-12</v>
      </c>
      <c r="AV87" s="452">
        <v>-1.6623890225005944E-12</v>
      </c>
      <c r="AW87" s="452">
        <v>-1.6623890225005944E-12</v>
      </c>
      <c r="AX87" s="452">
        <v>-1.6623890225005944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3747.5064775433866</v>
      </c>
      <c r="I88" s="442">
        <v>7533.465060705249</v>
      </c>
      <c r="J88" s="442">
        <v>3772.2889494360957</v>
      </c>
      <c r="K88" s="442">
        <v>1531.1811376435674</v>
      </c>
      <c r="L88" s="442">
        <v>1612.6393864469687</v>
      </c>
      <c r="M88" s="442">
        <v>-69.058715887076033</v>
      </c>
      <c r="N88" s="442">
        <v>-1771.9886239116158</v>
      </c>
      <c r="O88" s="442">
        <v>-1732.9939864892087</v>
      </c>
      <c r="P88" s="442">
        <v>-1693.9993490668026</v>
      </c>
      <c r="Q88" s="442">
        <v>-1655.0047116443964</v>
      </c>
      <c r="R88" s="442">
        <v>-1616.010074221989</v>
      </c>
      <c r="S88" s="442">
        <v>-1577.0154367995826</v>
      </c>
      <c r="T88" s="442">
        <v>-1538.0207993771758</v>
      </c>
      <c r="U88" s="442">
        <v>-1499.0261619547691</v>
      </c>
      <c r="V88" s="442">
        <v>-1460.0315245323623</v>
      </c>
      <c r="W88" s="442">
        <v>-1421.0368871099561</v>
      </c>
      <c r="X88" s="442">
        <v>-1382.0422496875494</v>
      </c>
      <c r="Y88" s="442">
        <v>-1343.0476122651428</v>
      </c>
      <c r="Z88" s="442">
        <v>-1304.0529748427364</v>
      </c>
      <c r="AA88" s="442">
        <v>-1265.0583374203295</v>
      </c>
      <c r="AB88" s="442">
        <v>-1226.0636999979231</v>
      </c>
      <c r="AC88" s="442">
        <v>-1187.0690625755162</v>
      </c>
      <c r="AD88" s="442">
        <v>-1148.0744251531094</v>
      </c>
      <c r="AE88" s="442">
        <v>-1109.0797877307032</v>
      </c>
      <c r="AF88" s="442">
        <v>-1070.0851503082963</v>
      </c>
      <c r="AG88" s="442">
        <v>-1031.0905128858899</v>
      </c>
      <c r="AH88" s="442">
        <v>-992.09587546348337</v>
      </c>
      <c r="AI88" s="442">
        <v>-953.1012380410765</v>
      </c>
      <c r="AJ88" s="442">
        <v>-914.10660061866975</v>
      </c>
      <c r="AK88" s="442">
        <v>-875.11196319626322</v>
      </c>
      <c r="AL88" s="442">
        <v>2.3414128020393235E-13</v>
      </c>
      <c r="AM88" s="442">
        <v>2.3414128020393235E-13</v>
      </c>
      <c r="AN88" s="442">
        <v>2.3414128020393235E-13</v>
      </c>
      <c r="AO88" s="442">
        <v>2.3414128020393235E-13</v>
      </c>
      <c r="AP88" s="442">
        <v>2.3414128020393235E-13</v>
      </c>
      <c r="AQ88" s="442">
        <v>2.3414128020393235E-13</v>
      </c>
      <c r="AR88" s="442">
        <v>2.3414128020393235E-13</v>
      </c>
      <c r="AS88" s="442">
        <v>2.3414128020393235E-13</v>
      </c>
      <c r="AT88" s="442">
        <v>2.3414128020393235E-13</v>
      </c>
      <c r="AU88" s="442">
        <v>2.3414128020393235E-13</v>
      </c>
      <c r="AV88" s="442">
        <v>2.3414128020393235E-13</v>
      </c>
      <c r="AW88" s="442">
        <v>2.3414128020393235E-13</v>
      </c>
      <c r="AX88" s="442">
        <v>2.3414128020393235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8344.603137142407</v>
      </c>
      <c r="I89" s="442">
        <v>21173.258011439157</v>
      </c>
      <c r="J89" s="442">
        <v>16465.246562472905</v>
      </c>
      <c r="K89" s="442">
        <v>13545.293714884227</v>
      </c>
      <c r="L89" s="442">
        <v>13048.40329110434</v>
      </c>
      <c r="M89" s="442">
        <v>10863.728788596662</v>
      </c>
      <c r="N89" s="442">
        <v>8808.5670252177697</v>
      </c>
      <c r="O89" s="442">
        <v>8570.702079695473</v>
      </c>
      <c r="P89" s="442">
        <v>8332.8371341731781</v>
      </c>
      <c r="Q89" s="442">
        <v>8094.9721886508814</v>
      </c>
      <c r="R89" s="442">
        <v>7857.1072431285829</v>
      </c>
      <c r="S89" s="442">
        <v>7619.2422976062871</v>
      </c>
      <c r="T89" s="442">
        <v>7381.3773520839904</v>
      </c>
      <c r="U89" s="442">
        <v>7143.5124065616928</v>
      </c>
      <c r="V89" s="442">
        <v>6905.6474610393961</v>
      </c>
      <c r="W89" s="442">
        <v>6667.7825155170995</v>
      </c>
      <c r="X89" s="442">
        <v>6429.9175699948028</v>
      </c>
      <c r="Y89" s="442">
        <v>6192.052624472507</v>
      </c>
      <c r="Z89" s="442">
        <v>5954.1876789502103</v>
      </c>
      <c r="AA89" s="442">
        <v>5716.3227334279127</v>
      </c>
      <c r="AB89" s="442">
        <v>5478.457787905616</v>
      </c>
      <c r="AC89" s="442">
        <v>5240.5928423833193</v>
      </c>
      <c r="AD89" s="442">
        <v>5002.7278968610217</v>
      </c>
      <c r="AE89" s="442">
        <v>4764.8629513387259</v>
      </c>
      <c r="AF89" s="442">
        <v>4526.9980058164292</v>
      </c>
      <c r="AG89" s="442">
        <v>4289.1330602941325</v>
      </c>
      <c r="AH89" s="442">
        <v>4051.2681147718354</v>
      </c>
      <c r="AI89" s="442">
        <v>3813.4031692495382</v>
      </c>
      <c r="AJ89" s="442">
        <v>3575.5382237272411</v>
      </c>
      <c r="AK89" s="442">
        <v>3337.6732782049444</v>
      </c>
      <c r="AL89" s="442">
        <v>-1.428247742296662E-12</v>
      </c>
      <c r="AM89" s="442">
        <v>-1.428247742296662E-12</v>
      </c>
      <c r="AN89" s="442">
        <v>-1.428247742296662E-12</v>
      </c>
      <c r="AO89" s="442">
        <v>-1.428247742296662E-12</v>
      </c>
      <c r="AP89" s="442">
        <v>-1.428247742296662E-12</v>
      </c>
      <c r="AQ89" s="442">
        <v>-1.428247742296662E-12</v>
      </c>
      <c r="AR89" s="442">
        <v>-1.428247742296662E-12</v>
      </c>
      <c r="AS89" s="442">
        <v>-1.428247742296662E-12</v>
      </c>
      <c r="AT89" s="442">
        <v>-1.428247742296662E-12</v>
      </c>
      <c r="AU89" s="442">
        <v>-1.428247742296662E-12</v>
      </c>
      <c r="AV89" s="442">
        <v>-1.428247742296662E-12</v>
      </c>
      <c r="AW89" s="442">
        <v>-1.428247742296662E-12</v>
      </c>
      <c r="AX89" s="442">
        <v>-1.428247742296662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70454.058540713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52109.4554035707</v>
      </c>
      <c r="I93" s="636">
        <v>21173.258011439157</v>
      </c>
      <c r="J93" s="636">
        <v>16465.246562472905</v>
      </c>
      <c r="K93" s="636">
        <v>13545.293714884227</v>
      </c>
      <c r="L93" s="636">
        <v>13048.40329110434</v>
      </c>
      <c r="M93" s="636">
        <v>10863.728788596662</v>
      </c>
      <c r="N93" s="636">
        <v>8808.5670252177697</v>
      </c>
      <c r="O93" s="636">
        <v>8570.702079695473</v>
      </c>
      <c r="P93" s="636">
        <v>8332.8371341731781</v>
      </c>
      <c r="Q93" s="636">
        <v>8094.9721886508814</v>
      </c>
      <c r="R93" s="636">
        <v>7857.1072431285829</v>
      </c>
      <c r="S93" s="636">
        <v>7619.2422976062871</v>
      </c>
      <c r="T93" s="636">
        <v>7381.3773520839904</v>
      </c>
      <c r="U93" s="636">
        <v>7143.5124065616928</v>
      </c>
      <c r="V93" s="636">
        <v>6905.6474610393961</v>
      </c>
      <c r="W93" s="636">
        <v>6667.7825155170995</v>
      </c>
      <c r="X93" s="636">
        <v>6429.9175699948028</v>
      </c>
      <c r="Y93" s="636">
        <v>6192.052624472507</v>
      </c>
      <c r="Z93" s="636">
        <v>5954.1876789502103</v>
      </c>
      <c r="AA93" s="636">
        <v>5716.3227334279127</v>
      </c>
      <c r="AB93" s="636">
        <v>5478.457787905616</v>
      </c>
      <c r="AC93" s="636">
        <v>5240.5928423833193</v>
      </c>
      <c r="AD93" s="636">
        <v>5002.7278968610217</v>
      </c>
      <c r="AE93" s="636">
        <v>4764.8629513387259</v>
      </c>
      <c r="AF93" s="636">
        <v>4526.9980058164292</v>
      </c>
      <c r="AG93" s="636">
        <v>4289.1330602941325</v>
      </c>
      <c r="AH93" s="636">
        <v>4051.2681147718354</v>
      </c>
      <c r="AI93" s="636">
        <v>3813.4031692495382</v>
      </c>
      <c r="AJ93" s="636">
        <v>3575.5382237272411</v>
      </c>
      <c r="AK93" s="636">
        <v>3337.6732782049444</v>
      </c>
      <c r="AL93" s="636">
        <v>-1.428247742296662E-12</v>
      </c>
      <c r="AM93" s="636">
        <v>-1.428247742296662E-12</v>
      </c>
      <c r="AN93" s="636">
        <v>-1.428247742296662E-12</v>
      </c>
      <c r="AO93" s="636">
        <v>-1.428247742296662E-12</v>
      </c>
      <c r="AP93" s="636">
        <v>-1.428247742296662E-12</v>
      </c>
      <c r="AQ93" s="636">
        <v>-1.428247742296662E-12</v>
      </c>
      <c r="AR93" s="636">
        <v>-1.428247742296662E-12</v>
      </c>
      <c r="AS93" s="636">
        <v>-1.428247742296662E-12</v>
      </c>
      <c r="AT93" s="636">
        <v>-1.428247742296662E-12</v>
      </c>
      <c r="AU93" s="636">
        <v>-1.428247742296662E-12</v>
      </c>
      <c r="AV93" s="636">
        <v>-1.428247742296662E-12</v>
      </c>
      <c r="AW93" s="636">
        <v>-1.428247742296662E-12</v>
      </c>
      <c r="AX93" s="636">
        <v>-1.428247742296662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132452.12064645172</v>
      </c>
      <c r="I95" s="431">
        <v>16497.352018214715</v>
      </c>
      <c r="J95" s="431">
        <v>11946.232087734632</v>
      </c>
      <c r="K95" s="431">
        <v>9151.3948411727433</v>
      </c>
      <c r="L95" s="431">
        <v>8209.0404500416626</v>
      </c>
      <c r="M95" s="431">
        <v>6364.2919977301335</v>
      </c>
      <c r="N95" s="431">
        <v>4805.212554302997</v>
      </c>
      <c r="O95" s="431">
        <v>4353.7140017260654</v>
      </c>
      <c r="P95" s="431">
        <v>3941.5999941628552</v>
      </c>
      <c r="Q95" s="431">
        <v>3565.5881166218314</v>
      </c>
      <c r="R95" s="431">
        <v>3222.6612067508227</v>
      </c>
      <c r="S95" s="431">
        <v>2910.0463920377465</v>
      </c>
      <c r="T95" s="431">
        <v>2625.1957560142419</v>
      </c>
      <c r="U95" s="431">
        <v>2365.7685085321141</v>
      </c>
      <c r="V95" s="431">
        <v>2129.6145446624655</v>
      </c>
      <c r="W95" s="431">
        <v>1914.7592855342186</v>
      </c>
      <c r="X95" s="431">
        <v>1719.3897025357594</v>
      </c>
      <c r="Y95" s="431">
        <v>1541.8414337997942</v>
      </c>
      <c r="Z95" s="431">
        <v>1380.5869088230568</v>
      </c>
      <c r="AA95" s="431">
        <v>1234.2244034812954</v>
      </c>
      <c r="AB95" s="431">
        <v>1101.4679536252415</v>
      </c>
      <c r="AC95" s="431">
        <v>981.13806092116636</v>
      </c>
      <c r="AD95" s="431">
        <v>872.15312966369493</v>
      </c>
      <c r="AE95" s="431">
        <v>773.52157796976269</v>
      </c>
      <c r="AF95" s="431">
        <v>684.33457108971959</v>
      </c>
      <c r="AG95" s="431">
        <v>603.75932857113719</v>
      </c>
      <c r="AH95" s="431">
        <v>531.0329607074608</v>
      </c>
      <c r="AI95" s="431">
        <v>465.45679312004887</v>
      </c>
      <c r="AJ95" s="431">
        <v>406.3911414793705</v>
      </c>
      <c r="AK95" s="431">
        <v>353.25050128872647</v>
      </c>
      <c r="AL95" s="431">
        <v>-1.4075980902200556E-13</v>
      </c>
      <c r="AM95" s="431">
        <v>-1.3107347892914194E-13</v>
      </c>
      <c r="AN95" s="431">
        <v>-1.2205370977664767E-13</v>
      </c>
      <c r="AO95" s="431">
        <v>-1.1365463243937766E-13</v>
      </c>
      <c r="AP95" s="431">
        <v>-1.0583353425773129E-13</v>
      </c>
      <c r="AQ95" s="431">
        <v>-9.8550641826735529E-14</v>
      </c>
      <c r="AR95" s="431">
        <v>-9.1768918732410387E-14</v>
      </c>
      <c r="AS95" s="431">
        <v>-8.5453877206825957E-14</v>
      </c>
      <c r="AT95" s="431">
        <v>-7.9573402744041289E-14</v>
      </c>
      <c r="AU95" s="431">
        <v>-7.4097590785027722E-14</v>
      </c>
      <c r="AV95" s="431">
        <v>-6.8998594641053852E-14</v>
      </c>
      <c r="AW95" s="431">
        <v>-6.4250483882162096E-14</v>
      </c>
      <c r="AX95" s="431">
        <v>-5.9829112470585789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43807.830846053854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438.6816868860433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42369.14915916781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7148.8007413044934</v>
      </c>
      <c r="I101" s="452">
        <v>-10575.337581680624</v>
      </c>
      <c r="J101" s="452">
        <v>-7066.2002264729199</v>
      </c>
      <c r="K101" s="452">
        <v>-4825.305428565488</v>
      </c>
      <c r="L101" s="452">
        <v>-4838.2636093137417</v>
      </c>
      <c r="M101" s="452">
        <v>-3069.2726584602615</v>
      </c>
      <c r="N101" s="452">
        <v>-1227.0853019662611</v>
      </c>
      <c r="O101" s="452">
        <v>-1155.3230296541069</v>
      </c>
      <c r="P101" s="452">
        <v>-1053.578667409048</v>
      </c>
      <c r="Q101" s="452">
        <v>-983.81472673276244</v>
      </c>
      <c r="R101" s="452">
        <v>-1095.7269026644694</v>
      </c>
      <c r="S101" s="452">
        <v>-989.36636461936916</v>
      </c>
      <c r="T101" s="452">
        <v>-973.64687749803954</v>
      </c>
      <c r="U101" s="452">
        <v>-883.36546307357685</v>
      </c>
      <c r="V101" s="452">
        <v>-65.392391663402691</v>
      </c>
      <c r="W101" s="452">
        <v>104.16947590712725</v>
      </c>
      <c r="X101" s="452">
        <v>301.35966604202054</v>
      </c>
      <c r="Y101" s="452">
        <v>346.39935980538604</v>
      </c>
      <c r="Z101" s="452">
        <v>268.0392100379367</v>
      </c>
      <c r="AA101" s="452">
        <v>364.74912815140158</v>
      </c>
      <c r="AB101" s="452">
        <v>633.6892105928041</v>
      </c>
      <c r="AC101" s="452">
        <v>920.5915549703418</v>
      </c>
      <c r="AD101" s="452">
        <v>1079.1771258324172</v>
      </c>
      <c r="AE101" s="452">
        <v>597.0400050911469</v>
      </c>
      <c r="AF101" s="452">
        <v>573.96644708144413</v>
      </c>
      <c r="AG101" s="452">
        <v>549.83740324660016</v>
      </c>
      <c r="AH101" s="452">
        <v>524.62648644098397</v>
      </c>
      <c r="AI101" s="452">
        <v>498.30664984032956</v>
      </c>
      <c r="AJ101" s="452">
        <v>470.85017044975831</v>
      </c>
      <c r="AK101" s="452">
        <v>442.22863219952364</v>
      </c>
      <c r="AL101" s="452">
        <v>1.1496041452119241E-13</v>
      </c>
      <c r="AM101" s="452">
        <v>1.1496041452119241E-13</v>
      </c>
      <c r="AN101" s="452">
        <v>1.1496041452119241E-13</v>
      </c>
      <c r="AO101" s="452">
        <v>1.1496041452119241E-13</v>
      </c>
      <c r="AP101" s="452">
        <v>1.1496041452119241E-13</v>
      </c>
      <c r="AQ101" s="452">
        <v>1.1496041452119241E-13</v>
      </c>
      <c r="AR101" s="452">
        <v>1.1496041452119241E-13</v>
      </c>
      <c r="AS101" s="452">
        <v>1.1496041452119241E-13</v>
      </c>
      <c r="AT101" s="452">
        <v>1.1496041452119241E-13</v>
      </c>
      <c r="AU101" s="452">
        <v>1.1496041452119241E-13</v>
      </c>
      <c r="AV101" s="452">
        <v>1.1496041452119241E-13</v>
      </c>
      <c r="AW101" s="452">
        <v>1.1496041452119241E-13</v>
      </c>
      <c r="AX101" s="452">
        <v>1.149604145211924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4597.096659599021</v>
      </c>
      <c r="I102" s="442">
        <v>13639.792950733909</v>
      </c>
      <c r="J102" s="442">
        <v>12692.957613036808</v>
      </c>
      <c r="K102" s="442">
        <v>12014.112577240659</v>
      </c>
      <c r="L102" s="442">
        <v>11435.763904657371</v>
      </c>
      <c r="M102" s="442">
        <v>10932.787504483738</v>
      </c>
      <c r="N102" s="442">
        <v>10580.555649129386</v>
      </c>
      <c r="O102" s="442">
        <v>10303.696066184682</v>
      </c>
      <c r="P102" s="442">
        <v>10026.83648323998</v>
      </c>
      <c r="Q102" s="442">
        <v>9749.976900295278</v>
      </c>
      <c r="R102" s="442">
        <v>9473.1173173505722</v>
      </c>
      <c r="S102" s="442">
        <v>9196.25773440587</v>
      </c>
      <c r="T102" s="442">
        <v>8919.398151461166</v>
      </c>
      <c r="U102" s="442">
        <v>8642.538568516462</v>
      </c>
      <c r="V102" s="442">
        <v>8365.6789855717579</v>
      </c>
      <c r="W102" s="442">
        <v>8088.8194026270558</v>
      </c>
      <c r="X102" s="442">
        <v>7811.9598196823526</v>
      </c>
      <c r="Y102" s="442">
        <v>7535.1002367376495</v>
      </c>
      <c r="Z102" s="442">
        <v>7258.2406537929464</v>
      </c>
      <c r="AA102" s="442">
        <v>6981.3810708482424</v>
      </c>
      <c r="AB102" s="442">
        <v>6704.5214879035393</v>
      </c>
      <c r="AC102" s="442">
        <v>6427.6619049588353</v>
      </c>
      <c r="AD102" s="442">
        <v>6150.8023220141313</v>
      </c>
      <c r="AE102" s="442">
        <v>5873.9427390694291</v>
      </c>
      <c r="AF102" s="442">
        <v>5597.0831561247251</v>
      </c>
      <c r="AG102" s="442">
        <v>5320.223573180022</v>
      </c>
      <c r="AH102" s="442">
        <v>5043.3639902353189</v>
      </c>
      <c r="AI102" s="442">
        <v>4766.5044072906148</v>
      </c>
      <c r="AJ102" s="442">
        <v>4489.6448243459108</v>
      </c>
      <c r="AK102" s="442">
        <v>4212.7852414012077</v>
      </c>
      <c r="AL102" s="442">
        <v>-1.6623890225005944E-12</v>
      </c>
      <c r="AM102" s="442">
        <v>-1.6623890225005944E-12</v>
      </c>
      <c r="AN102" s="442">
        <v>-1.6623890225005944E-12</v>
      </c>
      <c r="AO102" s="442">
        <v>-1.6623890225005944E-12</v>
      </c>
      <c r="AP102" s="442">
        <v>-1.6623890225005944E-12</v>
      </c>
      <c r="AQ102" s="442">
        <v>-1.6623890225005944E-12</v>
      </c>
      <c r="AR102" s="442">
        <v>-1.6623890225005944E-12</v>
      </c>
      <c r="AS102" s="442">
        <v>-1.6623890225005944E-12</v>
      </c>
      <c r="AT102" s="442">
        <v>-1.6623890225005944E-12</v>
      </c>
      <c r="AU102" s="442">
        <v>-1.6623890225005944E-12</v>
      </c>
      <c r="AV102" s="442">
        <v>-1.6623890225005944E-12</v>
      </c>
      <c r="AW102" s="442">
        <v>-1.6623890225005944E-12</v>
      </c>
      <c r="AX102" s="442">
        <v>-1.6623890225005944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8977.189951921227</v>
      </c>
      <c r="I103" s="442">
        <v>-46363.503923073964</v>
      </c>
      <c r="J103" s="442">
        <v>-27818.102353844377</v>
      </c>
      <c r="K103" s="442">
        <v>-16690.861412306625</v>
      </c>
      <c r="L103" s="442">
        <v>-16690.861412306625</v>
      </c>
      <c r="M103" s="442">
        <v>-8345.4307061533127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3465.1756483605905</v>
      </c>
      <c r="I104" s="442">
        <v>-3149.9321738754243</v>
      </c>
      <c r="J104" s="442">
        <v>-2838.1359707928896</v>
      </c>
      <c r="K104" s="442">
        <v>-2614.5899156176897</v>
      </c>
      <c r="L104" s="442">
        <v>-2424.1376659077409</v>
      </c>
      <c r="M104" s="442">
        <v>-2258.5057702967301</v>
      </c>
      <c r="N104" s="442">
        <v>-2142.5145828835966</v>
      </c>
      <c r="O104" s="442">
        <v>-2051.3437495694006</v>
      </c>
      <c r="P104" s="442">
        <v>-1960.1729162552049</v>
      </c>
      <c r="Q104" s="442">
        <v>-1869.0020829410089</v>
      </c>
      <c r="R104" s="442">
        <v>-1777.8312496268134</v>
      </c>
      <c r="S104" s="442">
        <v>-1686.6604163126181</v>
      </c>
      <c r="T104" s="442">
        <v>-1595.4895829984227</v>
      </c>
      <c r="U104" s="442">
        <v>-1504.3187496842265</v>
      </c>
      <c r="V104" s="442">
        <v>-1413.147916370031</v>
      </c>
      <c r="W104" s="442">
        <v>-1321.9770830558357</v>
      </c>
      <c r="X104" s="442">
        <v>-1230.8062497416397</v>
      </c>
      <c r="Y104" s="442">
        <v>-1139.6354164274444</v>
      </c>
      <c r="Z104" s="442">
        <v>-1048.4645831132486</v>
      </c>
      <c r="AA104" s="442">
        <v>-957.29374979905299</v>
      </c>
      <c r="AB104" s="442">
        <v>-866.12291648485723</v>
      </c>
      <c r="AC104" s="442">
        <v>-774.95208317066158</v>
      </c>
      <c r="AD104" s="442">
        <v>-683.78124985646593</v>
      </c>
      <c r="AE104" s="442">
        <v>-592.61041654227051</v>
      </c>
      <c r="AF104" s="442">
        <v>-501.43958322807481</v>
      </c>
      <c r="AG104" s="442">
        <v>-410.26874991387911</v>
      </c>
      <c r="AH104" s="442">
        <v>-319.09791659968351</v>
      </c>
      <c r="AI104" s="442">
        <v>-227.92708328548781</v>
      </c>
      <c r="AJ104" s="442">
        <v>-136.75624997129214</v>
      </c>
      <c r="AK104" s="442">
        <v>-45.585416657096474</v>
      </c>
      <c r="AL104" s="442">
        <v>5.4743054533901157E-13</v>
      </c>
      <c r="AM104" s="442">
        <v>5.4743054533901157E-13</v>
      </c>
      <c r="AN104" s="442">
        <v>5.4743054533901157E-13</v>
      </c>
      <c r="AO104" s="442">
        <v>5.4743054533901157E-13</v>
      </c>
      <c r="AP104" s="442">
        <v>5.4743054533901157E-13</v>
      </c>
      <c r="AQ104" s="442">
        <v>5.4743054533901157E-13</v>
      </c>
      <c r="AR104" s="442">
        <v>5.4743054533901157E-13</v>
      </c>
      <c r="AS104" s="442">
        <v>5.4743054533901157E-13</v>
      </c>
      <c r="AT104" s="442">
        <v>5.4743054533901157E-13</v>
      </c>
      <c r="AU104" s="442">
        <v>5.4743054533901157E-13</v>
      </c>
      <c r="AV104" s="442">
        <v>5.4743054533901157E-13</v>
      </c>
      <c r="AW104" s="442">
        <v>5.4743054533901157E-13</v>
      </c>
      <c r="AX104" s="442">
        <v>5.4743054533901157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7845.268940682796</v>
      </c>
      <c r="I105" s="442">
        <v>-35873.64314621548</v>
      </c>
      <c r="J105" s="442">
        <v>-17963.280711600459</v>
      </c>
      <c r="K105" s="442">
        <v>-7291.3387506836552</v>
      </c>
      <c r="L105" s="442">
        <v>-7679.2351735569955</v>
      </c>
      <c r="M105" s="442">
        <v>328.85102803369546</v>
      </c>
      <c r="N105" s="442">
        <v>8438.0410662457907</v>
      </c>
      <c r="O105" s="442">
        <v>8252.3523166152809</v>
      </c>
      <c r="P105" s="442">
        <v>8066.6635669847756</v>
      </c>
      <c r="Q105" s="442">
        <v>7880.9748173542694</v>
      </c>
      <c r="R105" s="442">
        <v>7695.2860677237586</v>
      </c>
      <c r="S105" s="442">
        <v>7509.5973180932524</v>
      </c>
      <c r="T105" s="442">
        <v>7323.9085684627435</v>
      </c>
      <c r="U105" s="442">
        <v>7138.2198188322354</v>
      </c>
      <c r="V105" s="442">
        <v>6952.5310692017265</v>
      </c>
      <c r="W105" s="442">
        <v>6766.8423195712203</v>
      </c>
      <c r="X105" s="442">
        <v>6581.1535699407132</v>
      </c>
      <c r="Y105" s="442">
        <v>6395.4648203102051</v>
      </c>
      <c r="Z105" s="442">
        <v>6209.776070679698</v>
      </c>
      <c r="AA105" s="442">
        <v>6024.0873210491891</v>
      </c>
      <c r="AB105" s="442">
        <v>5838.398571418682</v>
      </c>
      <c r="AC105" s="442">
        <v>5652.7098217881739</v>
      </c>
      <c r="AD105" s="442">
        <v>5467.021072157665</v>
      </c>
      <c r="AE105" s="442">
        <v>5281.3323225271588</v>
      </c>
      <c r="AF105" s="442">
        <v>5095.6435728966499</v>
      </c>
      <c r="AG105" s="442">
        <v>4909.9548232661427</v>
      </c>
      <c r="AH105" s="442">
        <v>4724.2660736356356</v>
      </c>
      <c r="AI105" s="442">
        <v>4538.5773240051267</v>
      </c>
      <c r="AJ105" s="442">
        <v>4352.8885743746187</v>
      </c>
      <c r="AK105" s="442">
        <v>4167.1998247441115</v>
      </c>
      <c r="AL105" s="442">
        <v>-1.1149584771615827E-12</v>
      </c>
      <c r="AM105" s="442">
        <v>-1.1149584771615827E-12</v>
      </c>
      <c r="AN105" s="442">
        <v>-1.1149584771615827E-12</v>
      </c>
      <c r="AO105" s="442">
        <v>-1.1149584771615827E-12</v>
      </c>
      <c r="AP105" s="442">
        <v>-1.1149584771615827E-12</v>
      </c>
      <c r="AQ105" s="442">
        <v>-1.1149584771615827E-12</v>
      </c>
      <c r="AR105" s="442">
        <v>-1.1149584771615827E-12</v>
      </c>
      <c r="AS105" s="442">
        <v>-1.1149584771615827E-12</v>
      </c>
      <c r="AT105" s="442">
        <v>-1.1149584771615827E-12</v>
      </c>
      <c r="AU105" s="442">
        <v>-1.1149584771615827E-12</v>
      </c>
      <c r="AV105" s="442">
        <v>-1.1149584771615827E-12</v>
      </c>
      <c r="AW105" s="442">
        <v>-1.1149584771615827E-12</v>
      </c>
      <c r="AX105" s="442">
        <v>-1.114958477161582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3747.5064775433866</v>
      </c>
      <c r="I106" s="594">
        <v>-7533.465060705249</v>
      </c>
      <c r="J106" s="594">
        <v>-3772.2889494360957</v>
      </c>
      <c r="K106" s="594">
        <v>-1531.1811376435674</v>
      </c>
      <c r="L106" s="594">
        <v>-1612.6393864469687</v>
      </c>
      <c r="M106" s="594">
        <v>69.058715887076033</v>
      </c>
      <c r="N106" s="594">
        <v>1771.9886239116158</v>
      </c>
      <c r="O106" s="594">
        <v>1732.9939864892087</v>
      </c>
      <c r="P106" s="594">
        <v>1693.9993490668026</v>
      </c>
      <c r="Q106" s="594">
        <v>1655.0047116443964</v>
      </c>
      <c r="R106" s="594">
        <v>1616.010074221989</v>
      </c>
      <c r="S106" s="594">
        <v>1577.0154367995826</v>
      </c>
      <c r="T106" s="594">
        <v>1538.0207993771758</v>
      </c>
      <c r="U106" s="594">
        <v>1499.0261619547691</v>
      </c>
      <c r="V106" s="594">
        <v>1460.0315245323623</v>
      </c>
      <c r="W106" s="594">
        <v>1421.0368871099561</v>
      </c>
      <c r="X106" s="594">
        <v>1382.0422496875494</v>
      </c>
      <c r="Y106" s="594">
        <v>1343.0476122651428</v>
      </c>
      <c r="Z106" s="594">
        <v>1304.0529748427364</v>
      </c>
      <c r="AA106" s="594">
        <v>1265.0583374203295</v>
      </c>
      <c r="AB106" s="594">
        <v>1226.0636999979231</v>
      </c>
      <c r="AC106" s="594">
        <v>1187.0690625755162</v>
      </c>
      <c r="AD106" s="594">
        <v>1148.0744251531094</v>
      </c>
      <c r="AE106" s="594">
        <v>1109.0797877307032</v>
      </c>
      <c r="AF106" s="594">
        <v>1070.0851503082963</v>
      </c>
      <c r="AG106" s="594">
        <v>1031.0905128858899</v>
      </c>
      <c r="AH106" s="594">
        <v>992.09587546348337</v>
      </c>
      <c r="AI106" s="594">
        <v>953.1012380410765</v>
      </c>
      <c r="AJ106" s="594">
        <v>914.10660061866975</v>
      </c>
      <c r="AK106" s="594">
        <v>875.11196319626322</v>
      </c>
      <c r="AL106" s="594">
        <v>-2.3414128020393235E-13</v>
      </c>
      <c r="AM106" s="594">
        <v>-2.3414128020393235E-13</v>
      </c>
      <c r="AN106" s="594">
        <v>-2.3414128020393235E-13</v>
      </c>
      <c r="AO106" s="594">
        <v>-2.3414128020393235E-13</v>
      </c>
      <c r="AP106" s="594">
        <v>-2.3414128020393235E-13</v>
      </c>
      <c r="AQ106" s="594">
        <v>-2.3414128020393235E-13</v>
      </c>
      <c r="AR106" s="594">
        <v>-2.3414128020393235E-13</v>
      </c>
      <c r="AS106" s="594">
        <v>-2.3414128020393235E-13</v>
      </c>
      <c r="AT106" s="594">
        <v>-2.3414128020393235E-13</v>
      </c>
      <c r="AU106" s="594">
        <v>-2.3414128020393235E-13</v>
      </c>
      <c r="AV106" s="594">
        <v>-2.3414128020393235E-13</v>
      </c>
      <c r="AW106" s="594">
        <v>-2.3414128020393235E-13</v>
      </c>
      <c r="AX106" s="594">
        <v>-2.3414128020393235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64772.25658935599</v>
      </c>
      <c r="J118" s="606">
        <v>159090.45463799889</v>
      </c>
      <c r="K118" s="606">
        <v>153408.65268664178</v>
      </c>
      <c r="L118" s="606">
        <v>147726.85073528468</v>
      </c>
      <c r="M118" s="606">
        <v>142045.04878392757</v>
      </c>
      <c r="N118" s="606">
        <v>136363.24683257047</v>
      </c>
      <c r="O118" s="606">
        <v>130681.44488121336</v>
      </c>
      <c r="P118" s="606">
        <v>124999.64292985626</v>
      </c>
      <c r="Q118" s="606">
        <v>119317.84097849915</v>
      </c>
      <c r="R118" s="606">
        <v>113636.03902714205</v>
      </c>
      <c r="S118" s="606">
        <v>107954.23707578494</v>
      </c>
      <c r="T118" s="606">
        <v>102272.43512442784</v>
      </c>
      <c r="U118" s="606">
        <v>96590.633173070732</v>
      </c>
      <c r="V118" s="606">
        <v>90908.831221713626</v>
      </c>
      <c r="W118" s="606">
        <v>85227.029270356521</v>
      </c>
      <c r="X118" s="606">
        <v>79545.227318999416</v>
      </c>
      <c r="Y118" s="606">
        <v>73863.42536764231</v>
      </c>
      <c r="Z118" s="606">
        <v>68181.623416285205</v>
      </c>
      <c r="AA118" s="606">
        <v>62499.8214649281</v>
      </c>
      <c r="AB118" s="606">
        <v>56818.019513570995</v>
      </c>
      <c r="AC118" s="606">
        <v>51136.217562213889</v>
      </c>
      <c r="AD118" s="606">
        <v>45454.415610856784</v>
      </c>
      <c r="AE118" s="606">
        <v>39772.613659499679</v>
      </c>
      <c r="AF118" s="606">
        <v>34090.811708142573</v>
      </c>
      <c r="AG118" s="606">
        <v>28409.009756785468</v>
      </c>
      <c r="AH118" s="606">
        <v>22727.207805428363</v>
      </c>
      <c r="AI118" s="606">
        <v>17045.405854071258</v>
      </c>
      <c r="AJ118" s="606">
        <v>11363.603902714154</v>
      </c>
      <c r="AK118" s="606">
        <v>5681.8019513570507</v>
      </c>
      <c r="AL118" s="606">
        <v>-5.2750692702829838E-11</v>
      </c>
      <c r="AM118" s="606">
        <v>-5.2750692702829838E-11</v>
      </c>
      <c r="AN118" s="606">
        <v>-5.2750692702829838E-11</v>
      </c>
      <c r="AO118" s="606">
        <v>-5.2750692702829838E-11</v>
      </c>
      <c r="AP118" s="606">
        <v>-5.2750692702829838E-11</v>
      </c>
      <c r="AQ118" s="606">
        <v>-5.2750692702829838E-11</v>
      </c>
      <c r="AR118" s="606">
        <v>-5.2750692702829838E-11</v>
      </c>
      <c r="AS118" s="606">
        <v>-5.2750692702829838E-11</v>
      </c>
      <c r="AT118" s="606">
        <v>-5.2750692702829838E-11</v>
      </c>
      <c r="AU118" s="606">
        <v>-5.2750692702829838E-11</v>
      </c>
      <c r="AV118" s="606">
        <v>-5.2750692702829838E-11</v>
      </c>
      <c r="AW118" s="606">
        <v>-5.2750692702829838E-11</v>
      </c>
      <c r="AX118" s="605">
        <v>-5.2750692702829838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70454.058540713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5681.8019513571035</v>
      </c>
      <c r="I120" s="602">
        <v>5681.8019513571035</v>
      </c>
      <c r="J120" s="602">
        <v>5681.8019513571035</v>
      </c>
      <c r="K120" s="602">
        <v>5681.8019513571035</v>
      </c>
      <c r="L120" s="602">
        <v>5681.8019513571035</v>
      </c>
      <c r="M120" s="602">
        <v>5681.8019513571035</v>
      </c>
      <c r="N120" s="602">
        <v>5681.8019513571035</v>
      </c>
      <c r="O120" s="602">
        <v>5681.8019513571035</v>
      </c>
      <c r="P120" s="602">
        <v>5681.8019513571035</v>
      </c>
      <c r="Q120" s="602">
        <v>5681.8019513571035</v>
      </c>
      <c r="R120" s="602">
        <v>5681.8019513571035</v>
      </c>
      <c r="S120" s="602">
        <v>5681.8019513571035</v>
      </c>
      <c r="T120" s="602">
        <v>5681.8019513571035</v>
      </c>
      <c r="U120" s="602">
        <v>5681.8019513571035</v>
      </c>
      <c r="V120" s="602">
        <v>5681.8019513571035</v>
      </c>
      <c r="W120" s="602">
        <v>5681.8019513571035</v>
      </c>
      <c r="X120" s="602">
        <v>5681.8019513571035</v>
      </c>
      <c r="Y120" s="602">
        <v>5681.8019513571035</v>
      </c>
      <c r="Z120" s="602">
        <v>5681.8019513571035</v>
      </c>
      <c r="AA120" s="602">
        <v>5681.8019513571035</v>
      </c>
      <c r="AB120" s="602">
        <v>5681.8019513571035</v>
      </c>
      <c r="AC120" s="602">
        <v>5681.8019513571035</v>
      </c>
      <c r="AD120" s="602">
        <v>5681.8019513571035</v>
      </c>
      <c r="AE120" s="602">
        <v>5681.8019513571035</v>
      </c>
      <c r="AF120" s="602">
        <v>5681.8019513571035</v>
      </c>
      <c r="AG120" s="602">
        <v>5681.8019513571035</v>
      </c>
      <c r="AH120" s="602">
        <v>5681.8019513571035</v>
      </c>
      <c r="AI120" s="602">
        <v>5681.8019513571035</v>
      </c>
      <c r="AJ120" s="602">
        <v>5681.8019513571035</v>
      </c>
      <c r="AK120" s="602">
        <v>5681.8019513571035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64772.25658935599</v>
      </c>
      <c r="I121" s="434">
        <v>159090.45463799889</v>
      </c>
      <c r="J121" s="434">
        <v>153408.65268664178</v>
      </c>
      <c r="K121" s="434">
        <v>147726.85073528468</v>
      </c>
      <c r="L121" s="434">
        <v>142045.04878392757</v>
      </c>
      <c r="M121" s="434">
        <v>136363.24683257047</v>
      </c>
      <c r="N121" s="434">
        <v>130681.44488121336</v>
      </c>
      <c r="O121" s="434">
        <v>124999.64292985626</v>
      </c>
      <c r="P121" s="434">
        <v>119317.84097849915</v>
      </c>
      <c r="Q121" s="434">
        <v>113636.03902714205</v>
      </c>
      <c r="R121" s="434">
        <v>107954.23707578494</v>
      </c>
      <c r="S121" s="434">
        <v>102272.43512442784</v>
      </c>
      <c r="T121" s="434">
        <v>96590.633173070732</v>
      </c>
      <c r="U121" s="434">
        <v>90908.831221713626</v>
      </c>
      <c r="V121" s="434">
        <v>85227.029270356521</v>
      </c>
      <c r="W121" s="434">
        <v>79545.227318999416</v>
      </c>
      <c r="X121" s="434">
        <v>73863.42536764231</v>
      </c>
      <c r="Y121" s="434">
        <v>68181.623416285205</v>
      </c>
      <c r="Z121" s="434">
        <v>62499.8214649281</v>
      </c>
      <c r="AA121" s="434">
        <v>56818.019513570995</v>
      </c>
      <c r="AB121" s="434">
        <v>51136.217562213889</v>
      </c>
      <c r="AC121" s="434">
        <v>45454.415610856784</v>
      </c>
      <c r="AD121" s="434">
        <v>39772.613659499679</v>
      </c>
      <c r="AE121" s="434">
        <v>34090.811708142573</v>
      </c>
      <c r="AF121" s="434">
        <v>28409.009756785468</v>
      </c>
      <c r="AG121" s="434">
        <v>22727.207805428363</v>
      </c>
      <c r="AH121" s="434">
        <v>17045.405854071258</v>
      </c>
      <c r="AI121" s="434">
        <v>11363.603902714154</v>
      </c>
      <c r="AJ121" s="434">
        <v>5681.8019513570507</v>
      </c>
      <c r="AK121" s="434">
        <v>-5.2750692702829838E-11</v>
      </c>
      <c r="AL121" s="434">
        <v>-5.2750692702829838E-11</v>
      </c>
      <c r="AM121" s="434">
        <v>-5.2750692702829838E-11</v>
      </c>
      <c r="AN121" s="434">
        <v>-5.2750692702829838E-11</v>
      </c>
      <c r="AO121" s="434">
        <v>-5.2750692702829838E-11</v>
      </c>
      <c r="AP121" s="434">
        <v>-5.2750692702829838E-11</v>
      </c>
      <c r="AQ121" s="434">
        <v>-5.2750692702829838E-11</v>
      </c>
      <c r="AR121" s="434">
        <v>-5.2750692702829838E-11</v>
      </c>
      <c r="AS121" s="434">
        <v>-5.2750692702829838E-11</v>
      </c>
      <c r="AT121" s="434">
        <v>-5.2750692702829838E-11</v>
      </c>
      <c r="AU121" s="434">
        <v>-5.2750692702829838E-11</v>
      </c>
      <c r="AV121" s="434">
        <v>-5.2750692702829838E-11</v>
      </c>
      <c r="AW121" s="434">
        <v>-5.2750692702829838E-11</v>
      </c>
      <c r="AX121" s="434">
        <v>-5.2750692702829838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5681.8019513571035</v>
      </c>
      <c r="I123" s="452">
        <v>5681.8019513571035</v>
      </c>
      <c r="J123" s="452">
        <v>5681.8019513571035</v>
      </c>
      <c r="K123" s="452">
        <v>5681.8019513571035</v>
      </c>
      <c r="L123" s="452">
        <v>5681.8019513571035</v>
      </c>
      <c r="M123" s="452">
        <v>5681.8019513571035</v>
      </c>
      <c r="N123" s="452">
        <v>5681.8019513571035</v>
      </c>
      <c r="O123" s="452">
        <v>5681.8019513571035</v>
      </c>
      <c r="P123" s="452">
        <v>5681.8019513571035</v>
      </c>
      <c r="Q123" s="452">
        <v>5681.8019513571035</v>
      </c>
      <c r="R123" s="452">
        <v>5681.8019513571035</v>
      </c>
      <c r="S123" s="452">
        <v>5681.8019513571035</v>
      </c>
      <c r="T123" s="452">
        <v>5681.8019513571035</v>
      </c>
      <c r="U123" s="452">
        <v>5681.8019513571035</v>
      </c>
      <c r="V123" s="452">
        <v>5681.8019513571035</v>
      </c>
      <c r="W123" s="452">
        <v>5681.8019513571035</v>
      </c>
      <c r="X123" s="452">
        <v>5681.8019513571035</v>
      </c>
      <c r="Y123" s="452">
        <v>5681.8019513571035</v>
      </c>
      <c r="Z123" s="452">
        <v>5681.8019513571035</v>
      </c>
      <c r="AA123" s="452">
        <v>5681.8019513571035</v>
      </c>
      <c r="AB123" s="452">
        <v>5681.8019513571035</v>
      </c>
      <c r="AC123" s="452">
        <v>5681.8019513571035</v>
      </c>
      <c r="AD123" s="452">
        <v>5681.8019513571035</v>
      </c>
      <c r="AE123" s="452">
        <v>5681.8019513571035</v>
      </c>
      <c r="AF123" s="452">
        <v>5681.8019513571035</v>
      </c>
      <c r="AG123" s="452">
        <v>5681.8019513571035</v>
      </c>
      <c r="AH123" s="452">
        <v>5681.8019513571035</v>
      </c>
      <c r="AI123" s="452">
        <v>5681.8019513571035</v>
      </c>
      <c r="AJ123" s="452">
        <v>5681.8019513571035</v>
      </c>
      <c r="AK123" s="452">
        <v>5681.8019513571035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70454.0585407131</v>
      </c>
      <c r="I125" s="442">
        <v>170454.0585407131</v>
      </c>
      <c r="J125" s="442">
        <v>170454.0585407131</v>
      </c>
      <c r="K125" s="442">
        <v>170454.0585407131</v>
      </c>
      <c r="L125" s="442">
        <v>170454.0585407131</v>
      </c>
      <c r="M125" s="442">
        <v>170454.0585407131</v>
      </c>
      <c r="N125" s="442">
        <v>170454.0585407131</v>
      </c>
      <c r="O125" s="442">
        <v>170454.0585407131</v>
      </c>
      <c r="P125" s="442">
        <v>170454.0585407131</v>
      </c>
      <c r="Q125" s="442">
        <v>170454.0585407131</v>
      </c>
      <c r="R125" s="442">
        <v>170454.0585407131</v>
      </c>
      <c r="S125" s="442">
        <v>170454.0585407131</v>
      </c>
      <c r="T125" s="442">
        <v>170454.0585407131</v>
      </c>
      <c r="U125" s="442">
        <v>170454.0585407131</v>
      </c>
      <c r="V125" s="442">
        <v>170454.0585407131</v>
      </c>
      <c r="W125" s="442">
        <v>170454.0585407131</v>
      </c>
      <c r="X125" s="442">
        <v>170454.0585407131</v>
      </c>
      <c r="Y125" s="442">
        <v>170454.0585407131</v>
      </c>
      <c r="Z125" s="442">
        <v>170454.0585407131</v>
      </c>
      <c r="AA125" s="442">
        <v>170454.0585407131</v>
      </c>
      <c r="AB125" s="442">
        <v>170454.0585407131</v>
      </c>
      <c r="AC125" s="442">
        <v>170454.0585407131</v>
      </c>
      <c r="AD125" s="442">
        <v>170454.0585407131</v>
      </c>
      <c r="AE125" s="442">
        <v>170454.0585407131</v>
      </c>
      <c r="AF125" s="442">
        <v>170454.0585407131</v>
      </c>
      <c r="AG125" s="442">
        <v>170454.0585407131</v>
      </c>
      <c r="AH125" s="442">
        <v>170454.0585407131</v>
      </c>
      <c r="AI125" s="442">
        <v>170454.0585407131</v>
      </c>
      <c r="AJ125" s="442">
        <v>170454.0585407131</v>
      </c>
      <c r="AK125" s="442">
        <v>170454.058540713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5681.8019513571035</v>
      </c>
      <c r="I126" s="442">
        <v>11363.603902714207</v>
      </c>
      <c r="J126" s="442">
        <v>17045.405854071309</v>
      </c>
      <c r="K126" s="442">
        <v>22727.207805428414</v>
      </c>
      <c r="L126" s="442">
        <v>28409.009756785519</v>
      </c>
      <c r="M126" s="442">
        <v>34090.811708142624</v>
      </c>
      <c r="N126" s="442">
        <v>39772.61365949973</v>
      </c>
      <c r="O126" s="442">
        <v>45454.415610856835</v>
      </c>
      <c r="P126" s="442">
        <v>51136.21756221394</v>
      </c>
      <c r="Q126" s="442">
        <v>56818.019513571046</v>
      </c>
      <c r="R126" s="442">
        <v>62499.821464928151</v>
      </c>
      <c r="S126" s="442">
        <v>68181.623416285249</v>
      </c>
      <c r="T126" s="442">
        <v>73863.425367642354</v>
      </c>
      <c r="U126" s="442">
        <v>79545.227318999459</v>
      </c>
      <c r="V126" s="442">
        <v>85227.029270356565</v>
      </c>
      <c r="W126" s="442">
        <v>90908.83122171367</v>
      </c>
      <c r="X126" s="442">
        <v>96590.633173070775</v>
      </c>
      <c r="Y126" s="442">
        <v>102272.43512442788</v>
      </c>
      <c r="Z126" s="442">
        <v>107954.23707578499</v>
      </c>
      <c r="AA126" s="442">
        <v>113636.03902714209</v>
      </c>
      <c r="AB126" s="442">
        <v>119317.8409784992</v>
      </c>
      <c r="AC126" s="442">
        <v>124999.6429298563</v>
      </c>
      <c r="AD126" s="442">
        <v>130681.44488121341</v>
      </c>
      <c r="AE126" s="442">
        <v>136363.2468325705</v>
      </c>
      <c r="AF126" s="442">
        <v>142045.0487839276</v>
      </c>
      <c r="AG126" s="442">
        <v>147726.85073528471</v>
      </c>
      <c r="AH126" s="442">
        <v>153408.65268664181</v>
      </c>
      <c r="AI126" s="442">
        <v>159090.45463799892</v>
      </c>
      <c r="AJ126" s="442">
        <v>164772.25658935602</v>
      </c>
      <c r="AK126" s="442">
        <v>170454.058540713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64772.25658935599</v>
      </c>
      <c r="I128" s="594">
        <v>159090.45463799889</v>
      </c>
      <c r="J128" s="594">
        <v>153408.65268664178</v>
      </c>
      <c r="K128" s="594">
        <v>147726.85073528468</v>
      </c>
      <c r="L128" s="594">
        <v>142045.04878392757</v>
      </c>
      <c r="M128" s="594">
        <v>136363.24683257047</v>
      </c>
      <c r="N128" s="594">
        <v>130681.44488121336</v>
      </c>
      <c r="O128" s="594">
        <v>124999.64292985626</v>
      </c>
      <c r="P128" s="594">
        <v>119317.84097849915</v>
      </c>
      <c r="Q128" s="594">
        <v>113636.03902714205</v>
      </c>
      <c r="R128" s="594">
        <v>107954.23707578494</v>
      </c>
      <c r="S128" s="594">
        <v>102272.43512442784</v>
      </c>
      <c r="T128" s="594">
        <v>96590.633173070732</v>
      </c>
      <c r="U128" s="594">
        <v>90908.831221713626</v>
      </c>
      <c r="V128" s="594">
        <v>85227.029270356521</v>
      </c>
      <c r="W128" s="594">
        <v>79545.227318999416</v>
      </c>
      <c r="X128" s="594">
        <v>73863.42536764231</v>
      </c>
      <c r="Y128" s="594">
        <v>68181.623416285205</v>
      </c>
      <c r="Z128" s="594">
        <v>62499.8214649281</v>
      </c>
      <c r="AA128" s="594">
        <v>56818.019513570995</v>
      </c>
      <c r="AB128" s="594">
        <v>51136.217562213889</v>
      </c>
      <c r="AC128" s="594">
        <v>45454.415610856784</v>
      </c>
      <c r="AD128" s="594">
        <v>39772.613659499679</v>
      </c>
      <c r="AE128" s="594">
        <v>34090.811708142573</v>
      </c>
      <c r="AF128" s="594">
        <v>28409.009756785468</v>
      </c>
      <c r="AG128" s="594">
        <v>22727.207805428363</v>
      </c>
      <c r="AH128" s="594">
        <v>17045.405854071258</v>
      </c>
      <c r="AI128" s="594">
        <v>11363.603902714154</v>
      </c>
      <c r="AJ128" s="594">
        <v>5681.8019513570507</v>
      </c>
      <c r="AK128" s="594">
        <v>-5.2750692702829838E-11</v>
      </c>
      <c r="AL128" s="594">
        <v>-5.2750692702829838E-11</v>
      </c>
      <c r="AM128" s="594">
        <v>-5.2750692702829838E-11</v>
      </c>
      <c r="AN128" s="594">
        <v>-5.2750692702829838E-11</v>
      </c>
      <c r="AO128" s="594">
        <v>-5.2750692702829838E-11</v>
      </c>
      <c r="AP128" s="594">
        <v>-5.2750692702829838E-11</v>
      </c>
      <c r="AQ128" s="594">
        <v>-5.2750692702829838E-11</v>
      </c>
      <c r="AR128" s="594">
        <v>-5.2750692702829838E-11</v>
      </c>
      <c r="AS128" s="594">
        <v>-5.2750692702829838E-11</v>
      </c>
      <c r="AT128" s="594">
        <v>-5.2750692702829838E-11</v>
      </c>
      <c r="AU128" s="594">
        <v>-5.2750692702829838E-11</v>
      </c>
      <c r="AV128" s="594">
        <v>-5.2750692702829838E-11</v>
      </c>
      <c r="AW128" s="594">
        <v>-5.2750692702829838E-11</v>
      </c>
      <c r="AX128" s="593">
        <v>-5.2750692702829838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70454.0585407131</v>
      </c>
      <c r="E136" s="514"/>
      <c r="F136" s="616"/>
      <c r="G136" s="615"/>
      <c r="H136" s="614">
        <v>5681.8019513571035</v>
      </c>
      <c r="I136" s="614">
        <v>5681.8019513571035</v>
      </c>
      <c r="J136" s="614">
        <v>5681.8019513571035</v>
      </c>
      <c r="K136" s="614">
        <v>5681.8019513571035</v>
      </c>
      <c r="L136" s="614">
        <v>5681.8019513571035</v>
      </c>
      <c r="M136" s="614">
        <v>5681.8019513571035</v>
      </c>
      <c r="N136" s="614">
        <v>5681.8019513571035</v>
      </c>
      <c r="O136" s="614">
        <v>5681.8019513571035</v>
      </c>
      <c r="P136" s="614">
        <v>5681.8019513571035</v>
      </c>
      <c r="Q136" s="614">
        <v>5681.8019513571035</v>
      </c>
      <c r="R136" s="614">
        <v>5681.8019513571035</v>
      </c>
      <c r="S136" s="614">
        <v>5681.8019513571035</v>
      </c>
      <c r="T136" s="614">
        <v>5681.8019513571035</v>
      </c>
      <c r="U136" s="614">
        <v>5681.8019513571035</v>
      </c>
      <c r="V136" s="614">
        <v>5681.8019513571035</v>
      </c>
      <c r="W136" s="614">
        <v>5681.8019513571035</v>
      </c>
      <c r="X136" s="614">
        <v>5681.8019513571035</v>
      </c>
      <c r="Y136" s="614">
        <v>5681.8019513571035</v>
      </c>
      <c r="Z136" s="614">
        <v>5681.8019513571035</v>
      </c>
      <c r="AA136" s="614">
        <v>5681.8019513571035</v>
      </c>
      <c r="AB136" s="614">
        <v>5681.8019513571035</v>
      </c>
      <c r="AC136" s="614">
        <v>5681.8019513571035</v>
      </c>
      <c r="AD136" s="614">
        <v>5681.8019513571035</v>
      </c>
      <c r="AE136" s="614">
        <v>5681.8019513571035</v>
      </c>
      <c r="AF136" s="614">
        <v>5681.8019513571035</v>
      </c>
      <c r="AG136" s="614">
        <v>5681.8019513571035</v>
      </c>
      <c r="AH136" s="614">
        <v>5681.8019513571035</v>
      </c>
      <c r="AI136" s="614">
        <v>5681.8019513571035</v>
      </c>
      <c r="AJ136" s="614">
        <v>5681.8019513571035</v>
      </c>
      <c r="AK136" s="614">
        <v>5681.8019513571035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115908.7598076849</v>
      </c>
      <c r="J164" s="606">
        <v>69545.255884610931</v>
      </c>
      <c r="K164" s="606">
        <v>41727.153530766554</v>
      </c>
      <c r="L164" s="606">
        <v>25036.292118459929</v>
      </c>
      <c r="M164" s="606">
        <v>8345.430706153303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44885.94975960613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8977.189951921227</v>
      </c>
      <c r="I166" s="602">
        <v>46363.503923073964</v>
      </c>
      <c r="J166" s="602">
        <v>27818.102353844377</v>
      </c>
      <c r="K166" s="602">
        <v>16690.861412306625</v>
      </c>
      <c r="L166" s="602">
        <v>16690.861412306625</v>
      </c>
      <c r="M166" s="602">
        <v>8345.4307061533127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115908.7598076849</v>
      </c>
      <c r="I167" s="431">
        <v>69545.255884610931</v>
      </c>
      <c r="J167" s="431">
        <v>41727.153530766554</v>
      </c>
      <c r="K167" s="431">
        <v>25036.292118459929</v>
      </c>
      <c r="L167" s="431">
        <v>8345.430706153303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8977.189951921227</v>
      </c>
      <c r="I169" s="599">
        <v>46363.503923073964</v>
      </c>
      <c r="J169" s="599">
        <v>27818.102353844377</v>
      </c>
      <c r="K169" s="599">
        <v>16690.861412306625</v>
      </c>
      <c r="L169" s="599">
        <v>16690.861412306625</v>
      </c>
      <c r="M169" s="599">
        <v>8345.4307061533127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115908.7598076849</v>
      </c>
      <c r="I171" s="594">
        <v>69545.255884610931</v>
      </c>
      <c r="J171" s="594">
        <v>41727.153530766554</v>
      </c>
      <c r="K171" s="594">
        <v>25036.292118459929</v>
      </c>
      <c r="L171" s="594">
        <v>8345.430706153303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70454.0585407131</v>
      </c>
      <c r="D178" s="588">
        <v>144885.94975960613</v>
      </c>
      <c r="E178" s="431"/>
      <c r="F178" s="500"/>
      <c r="G178" s="499"/>
      <c r="H178" s="494">
        <v>28977.189951921227</v>
      </c>
      <c r="I178" s="494">
        <v>46363.503923073964</v>
      </c>
      <c r="J178" s="494">
        <v>27818.102353844377</v>
      </c>
      <c r="K178" s="494">
        <v>16690.861412306625</v>
      </c>
      <c r="L178" s="494">
        <v>16690.861412306625</v>
      </c>
      <c r="M178" s="494">
        <v>8345.4307061533127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70454.0585407131</v>
      </c>
      <c r="D238" s="536">
        <v>144885.94975960613</v>
      </c>
      <c r="E238" s="492"/>
      <c r="F238" s="535"/>
      <c r="G238" s="534"/>
      <c r="H238" s="524">
        <v>4829.5316586535373</v>
      </c>
      <c r="I238" s="524">
        <v>4829.5316586535373</v>
      </c>
      <c r="J238" s="524">
        <v>4829.5316586535373</v>
      </c>
      <c r="K238" s="524">
        <v>4829.5316586535373</v>
      </c>
      <c r="L238" s="524">
        <v>4829.5316586535373</v>
      </c>
      <c r="M238" s="524">
        <v>4829.5316586535373</v>
      </c>
      <c r="N238" s="524">
        <v>4829.5316586535373</v>
      </c>
      <c r="O238" s="524">
        <v>4829.5316586535373</v>
      </c>
      <c r="P238" s="524">
        <v>4829.5316586535373</v>
      </c>
      <c r="Q238" s="524">
        <v>4829.5316586535373</v>
      </c>
      <c r="R238" s="524">
        <v>4829.5316586535373</v>
      </c>
      <c r="S238" s="524">
        <v>4829.5316586535373</v>
      </c>
      <c r="T238" s="524">
        <v>4829.5316586535373</v>
      </c>
      <c r="U238" s="524">
        <v>4829.5316586535373</v>
      </c>
      <c r="V238" s="524">
        <v>4829.5316586535373</v>
      </c>
      <c r="W238" s="524">
        <v>4829.5316586535373</v>
      </c>
      <c r="X238" s="524">
        <v>4829.5316586535373</v>
      </c>
      <c r="Y238" s="524">
        <v>4829.5316586535373</v>
      </c>
      <c r="Z238" s="524">
        <v>4829.5316586535373</v>
      </c>
      <c r="AA238" s="524">
        <v>4829.5316586535373</v>
      </c>
      <c r="AB238" s="524">
        <v>4829.5316586535373</v>
      </c>
      <c r="AC238" s="524">
        <v>4829.5316586535373</v>
      </c>
      <c r="AD238" s="524">
        <v>4829.5316586535373</v>
      </c>
      <c r="AE238" s="524">
        <v>4829.5316586535373</v>
      </c>
      <c r="AF238" s="524">
        <v>4829.5316586535373</v>
      </c>
      <c r="AG238" s="524">
        <v>4829.5316586535373</v>
      </c>
      <c r="AH238" s="524">
        <v>4829.5316586535373</v>
      </c>
      <c r="AI238" s="524">
        <v>4829.5316586535373</v>
      </c>
      <c r="AJ238" s="524">
        <v>4829.5316586535373</v>
      </c>
      <c r="AK238" s="524">
        <v>4829.5316586535373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44885.94975960613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44885.94975960613</v>
      </c>
      <c r="I259" s="524">
        <v>140056.41810095258</v>
      </c>
      <c r="J259" s="524">
        <v>135226.88644229903</v>
      </c>
      <c r="K259" s="524">
        <v>130397.3547836455</v>
      </c>
      <c r="L259" s="524">
        <v>125567.82312499196</v>
      </c>
      <c r="M259" s="524">
        <v>120738.29146633843</v>
      </c>
      <c r="N259" s="524">
        <v>115908.7598076849</v>
      </c>
      <c r="O259" s="524">
        <v>111079.22814903136</v>
      </c>
      <c r="P259" s="524">
        <v>106249.69649037783</v>
      </c>
      <c r="Q259" s="524">
        <v>101420.16483172429</v>
      </c>
      <c r="R259" s="524">
        <v>96590.633173070761</v>
      </c>
      <c r="S259" s="524">
        <v>91761.101514417227</v>
      </c>
      <c r="T259" s="524">
        <v>86931.569855763693</v>
      </c>
      <c r="U259" s="524">
        <v>82102.03819711016</v>
      </c>
      <c r="V259" s="524">
        <v>77272.506538456626</v>
      </c>
      <c r="W259" s="524">
        <v>72442.974879803092</v>
      </c>
      <c r="X259" s="524">
        <v>67613.443221149559</v>
      </c>
      <c r="Y259" s="524">
        <v>62783.911562496025</v>
      </c>
      <c r="Z259" s="524">
        <v>57954.379903842491</v>
      </c>
      <c r="AA259" s="524">
        <v>53124.848245188958</v>
      </c>
      <c r="AB259" s="524">
        <v>48295.316586535424</v>
      </c>
      <c r="AC259" s="524">
        <v>43465.78492788189</v>
      </c>
      <c r="AD259" s="524">
        <v>38636.253269228357</v>
      </c>
      <c r="AE259" s="524">
        <v>33806.721610574823</v>
      </c>
      <c r="AF259" s="524">
        <v>28977.189951921286</v>
      </c>
      <c r="AG259" s="524">
        <v>24147.658293267748</v>
      </c>
      <c r="AH259" s="524">
        <v>19318.126634614211</v>
      </c>
      <c r="AI259" s="524">
        <v>14488.594975960674</v>
      </c>
      <c r="AJ259" s="524">
        <v>9659.0633173071365</v>
      </c>
      <c r="AK259" s="524">
        <v>4829.5316586535992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4829.5316586535373</v>
      </c>
      <c r="I260" s="524">
        <v>4829.5316586535373</v>
      </c>
      <c r="J260" s="524">
        <v>4829.5316586535373</v>
      </c>
      <c r="K260" s="524">
        <v>4829.5316586535373</v>
      </c>
      <c r="L260" s="524">
        <v>4829.5316586535373</v>
      </c>
      <c r="M260" s="524">
        <v>4829.5316586535373</v>
      </c>
      <c r="N260" s="524">
        <v>4829.5316586535373</v>
      </c>
      <c r="O260" s="524">
        <v>4829.5316586535373</v>
      </c>
      <c r="P260" s="524">
        <v>4829.5316586535373</v>
      </c>
      <c r="Q260" s="524">
        <v>4829.5316586535373</v>
      </c>
      <c r="R260" s="524">
        <v>4829.5316586535373</v>
      </c>
      <c r="S260" s="524">
        <v>4829.5316586535373</v>
      </c>
      <c r="T260" s="524">
        <v>4829.5316586535373</v>
      </c>
      <c r="U260" s="524">
        <v>4829.5316586535373</v>
      </c>
      <c r="V260" s="524">
        <v>4829.5316586535373</v>
      </c>
      <c r="W260" s="524">
        <v>4829.5316586535373</v>
      </c>
      <c r="X260" s="524">
        <v>4829.5316586535373</v>
      </c>
      <c r="Y260" s="524">
        <v>4829.5316586535373</v>
      </c>
      <c r="Z260" s="524">
        <v>4829.5316586535373</v>
      </c>
      <c r="AA260" s="524">
        <v>4829.5316586535373</v>
      </c>
      <c r="AB260" s="524">
        <v>4829.5316586535373</v>
      </c>
      <c r="AC260" s="524">
        <v>4829.5316586535373</v>
      </c>
      <c r="AD260" s="524">
        <v>4829.5316586535373</v>
      </c>
      <c r="AE260" s="524">
        <v>4829.5316586535373</v>
      </c>
      <c r="AF260" s="524">
        <v>4829.5316586535373</v>
      </c>
      <c r="AG260" s="524">
        <v>4829.5316586535373</v>
      </c>
      <c r="AH260" s="524">
        <v>4829.5316586535373</v>
      </c>
      <c r="AI260" s="524">
        <v>4829.5316586535373</v>
      </c>
      <c r="AJ260" s="524">
        <v>4829.5316586535373</v>
      </c>
      <c r="AK260" s="524">
        <v>4829.5316586535373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40056.41810095258</v>
      </c>
      <c r="I261" s="521">
        <v>135226.88644229903</v>
      </c>
      <c r="J261" s="521">
        <v>130397.3547836455</v>
      </c>
      <c r="K261" s="521">
        <v>125567.82312499196</v>
      </c>
      <c r="L261" s="521">
        <v>120738.29146633843</v>
      </c>
      <c r="M261" s="521">
        <v>115908.7598076849</v>
      </c>
      <c r="N261" s="521">
        <v>111079.22814903136</v>
      </c>
      <c r="O261" s="521">
        <v>106249.69649037783</v>
      </c>
      <c r="P261" s="521">
        <v>101420.16483172429</v>
      </c>
      <c r="Q261" s="521">
        <v>96590.633173070761</v>
      </c>
      <c r="R261" s="521">
        <v>91761.101514417227</v>
      </c>
      <c r="S261" s="521">
        <v>86931.569855763693</v>
      </c>
      <c r="T261" s="521">
        <v>82102.03819711016</v>
      </c>
      <c r="U261" s="521">
        <v>77272.506538456626</v>
      </c>
      <c r="V261" s="521">
        <v>72442.974879803092</v>
      </c>
      <c r="W261" s="521">
        <v>67613.443221149559</v>
      </c>
      <c r="X261" s="521">
        <v>62783.911562496025</v>
      </c>
      <c r="Y261" s="521">
        <v>57954.379903842491</v>
      </c>
      <c r="Z261" s="521">
        <v>53124.848245188958</v>
      </c>
      <c r="AA261" s="521">
        <v>48295.316586535424</v>
      </c>
      <c r="AB261" s="521">
        <v>43465.78492788189</v>
      </c>
      <c r="AC261" s="521">
        <v>38636.253269228357</v>
      </c>
      <c r="AD261" s="521">
        <v>33806.721610574823</v>
      </c>
      <c r="AE261" s="521">
        <v>28977.189951921286</v>
      </c>
      <c r="AF261" s="521">
        <v>24147.658293267748</v>
      </c>
      <c r="AG261" s="521">
        <v>19318.126634614211</v>
      </c>
      <c r="AH261" s="521">
        <v>14488.594975960674</v>
      </c>
      <c r="AI261" s="521">
        <v>9659.0633173071365</v>
      </c>
      <c r="AJ261" s="521">
        <v>4829.5316586535992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43465.784927881832</v>
      </c>
      <c r="E269" s="489"/>
      <c r="F269" s="500"/>
      <c r="G269" s="499"/>
      <c r="H269" s="494">
        <v>1448.8594975960611</v>
      </c>
      <c r="I269" s="494">
        <v>1448.8594975960611</v>
      </c>
      <c r="J269" s="494">
        <v>1448.8594975960611</v>
      </c>
      <c r="K269" s="494">
        <v>1448.8594975960611</v>
      </c>
      <c r="L269" s="494">
        <v>1448.8594975960611</v>
      </c>
      <c r="M269" s="494">
        <v>1448.8594975960611</v>
      </c>
      <c r="N269" s="494">
        <v>1448.8594975960611</v>
      </c>
      <c r="O269" s="494">
        <v>1448.8594975960611</v>
      </c>
      <c r="P269" s="494">
        <v>1448.8594975960611</v>
      </c>
      <c r="Q269" s="494">
        <v>1448.8594975960611</v>
      </c>
      <c r="R269" s="494">
        <v>1448.8594975960611</v>
      </c>
      <c r="S269" s="494">
        <v>1448.8594975960611</v>
      </c>
      <c r="T269" s="494">
        <v>1448.8594975960611</v>
      </c>
      <c r="U269" s="494">
        <v>1448.8594975960611</v>
      </c>
      <c r="V269" s="494">
        <v>1448.8594975960611</v>
      </c>
      <c r="W269" s="494">
        <v>1448.8594975960611</v>
      </c>
      <c r="X269" s="494">
        <v>1448.8594975960611</v>
      </c>
      <c r="Y269" s="494">
        <v>1448.8594975960611</v>
      </c>
      <c r="Z269" s="494">
        <v>1448.8594975960611</v>
      </c>
      <c r="AA269" s="494">
        <v>1448.8594975960611</v>
      </c>
      <c r="AB269" s="494">
        <v>1448.8594975960611</v>
      </c>
      <c r="AC269" s="494">
        <v>1448.8594975960611</v>
      </c>
      <c r="AD269" s="494">
        <v>1448.8594975960611</v>
      </c>
      <c r="AE269" s="494">
        <v>1448.8594975960611</v>
      </c>
      <c r="AF269" s="494">
        <v>1448.8594975960611</v>
      </c>
      <c r="AG269" s="494">
        <v>1448.8594975960611</v>
      </c>
      <c r="AH269" s="494">
        <v>1448.8594975960611</v>
      </c>
      <c r="AI269" s="494">
        <v>1448.8594975960611</v>
      </c>
      <c r="AJ269" s="494">
        <v>1448.8594975960611</v>
      </c>
      <c r="AK269" s="494">
        <v>1448.8594975960611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448.8594975960611</v>
      </c>
      <c r="I289" s="487">
        <v>-1448.8594975960611</v>
      </c>
      <c r="J289" s="487">
        <v>-1448.8594975960611</v>
      </c>
      <c r="K289" s="487">
        <v>-1448.8594975960611</v>
      </c>
      <c r="L289" s="487">
        <v>-1448.8594975960611</v>
      </c>
      <c r="M289" s="487">
        <v>-1448.8594975960611</v>
      </c>
      <c r="N289" s="487">
        <v>-1448.8594975960611</v>
      </c>
      <c r="O289" s="487">
        <v>-1448.8594975960611</v>
      </c>
      <c r="P289" s="487">
        <v>-1448.8594975960611</v>
      </c>
      <c r="Q289" s="487">
        <v>-1448.8594975960611</v>
      </c>
      <c r="R289" s="487">
        <v>-1448.8594975960611</v>
      </c>
      <c r="S289" s="487">
        <v>-1448.8594975960611</v>
      </c>
      <c r="T289" s="487">
        <v>-1448.8594975960611</v>
      </c>
      <c r="U289" s="487">
        <v>-1448.8594975960611</v>
      </c>
      <c r="V289" s="487">
        <v>-1448.8594975960611</v>
      </c>
      <c r="W289" s="487">
        <v>-1448.8594975960611</v>
      </c>
      <c r="X289" s="487">
        <v>-1448.8594975960611</v>
      </c>
      <c r="Y289" s="487">
        <v>-1448.8594975960611</v>
      </c>
      <c r="Z289" s="487">
        <v>-1448.8594975960611</v>
      </c>
      <c r="AA289" s="487">
        <v>-1448.8594975960611</v>
      </c>
      <c r="AB289" s="487">
        <v>-1448.8594975960611</v>
      </c>
      <c r="AC289" s="487">
        <v>-1448.8594975960611</v>
      </c>
      <c r="AD289" s="487">
        <v>-1448.8594975960611</v>
      </c>
      <c r="AE289" s="487">
        <v>-1448.8594975960611</v>
      </c>
      <c r="AF289" s="487">
        <v>-1448.8594975960611</v>
      </c>
      <c r="AG289" s="487">
        <v>-1448.8594975960611</v>
      </c>
      <c r="AH289" s="487">
        <v>-1448.8594975960611</v>
      </c>
      <c r="AI289" s="487">
        <v>-1448.8594975960611</v>
      </c>
      <c r="AJ289" s="487">
        <v>-1448.8594975960611</v>
      </c>
      <c r="AK289" s="487">
        <v>-1448.8594975960611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42016.925430285773</v>
      </c>
      <c r="J292" s="485">
        <v>-40568.065932689715</v>
      </c>
      <c r="K292" s="485">
        <v>-39119.206435093656</v>
      </c>
      <c r="L292" s="485">
        <v>-37670.346937497598</v>
      </c>
      <c r="M292" s="485">
        <v>-36221.487439901539</v>
      </c>
      <c r="N292" s="485">
        <v>-34772.62794230548</v>
      </c>
      <c r="O292" s="485">
        <v>-33323.768444709422</v>
      </c>
      <c r="P292" s="485">
        <v>-31874.908947113359</v>
      </c>
      <c r="Q292" s="485">
        <v>-30426.049449517297</v>
      </c>
      <c r="R292" s="485">
        <v>-28977.189951921235</v>
      </c>
      <c r="S292" s="485">
        <v>-27528.330454325172</v>
      </c>
      <c r="T292" s="485">
        <v>-26079.47095672911</v>
      </c>
      <c r="U292" s="485">
        <v>-24630.611459133048</v>
      </c>
      <c r="V292" s="485">
        <v>-23181.751961536986</v>
      </c>
      <c r="W292" s="485">
        <v>-21732.892463940923</v>
      </c>
      <c r="X292" s="485">
        <v>-20284.032966344861</v>
      </c>
      <c r="Y292" s="485">
        <v>-18835.173468748799</v>
      </c>
      <c r="Z292" s="485">
        <v>-17386.313971152736</v>
      </c>
      <c r="AA292" s="485">
        <v>-15937.454473556676</v>
      </c>
      <c r="AB292" s="485">
        <v>-14488.594975960616</v>
      </c>
      <c r="AC292" s="485">
        <v>-13039.735478364555</v>
      </c>
      <c r="AD292" s="485">
        <v>-11590.875980768495</v>
      </c>
      <c r="AE292" s="485">
        <v>-10142.016483172434</v>
      </c>
      <c r="AF292" s="485">
        <v>-8693.1569855763737</v>
      </c>
      <c r="AG292" s="485">
        <v>-7244.2974879803123</v>
      </c>
      <c r="AH292" s="485">
        <v>-5795.437990384251</v>
      </c>
      <c r="AI292" s="485">
        <v>-4346.5784927881896</v>
      </c>
      <c r="AJ292" s="485">
        <v>-2897.7189951921282</v>
      </c>
      <c r="AK292" s="485">
        <v>-1448.8594975960671</v>
      </c>
      <c r="AL292" s="485">
        <v>-5.9117155615240335E-12</v>
      </c>
      <c r="AM292" s="485">
        <v>-5.9117155615240335E-12</v>
      </c>
      <c r="AN292" s="485">
        <v>-5.9117155615240335E-12</v>
      </c>
      <c r="AO292" s="485">
        <v>-5.9117155615240335E-12</v>
      </c>
      <c r="AP292" s="485">
        <v>-5.9117155615240335E-12</v>
      </c>
      <c r="AQ292" s="485">
        <v>-5.9117155615240335E-12</v>
      </c>
      <c r="AR292" s="485">
        <v>-5.9117155615240335E-12</v>
      </c>
      <c r="AS292" s="485">
        <v>-5.9117155615240335E-12</v>
      </c>
      <c r="AT292" s="485">
        <v>-5.9117155615240335E-12</v>
      </c>
      <c r="AU292" s="485">
        <v>-5.9117155615240335E-12</v>
      </c>
      <c r="AV292" s="485">
        <v>-5.9117155615240335E-12</v>
      </c>
      <c r="AW292" s="485">
        <v>-5.9117155615240335E-12</v>
      </c>
      <c r="AX292" s="485">
        <v>-5.9117155615240335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43465.784927881832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448.8594975960611</v>
      </c>
      <c r="I294" s="485">
        <v>1448.8594975960611</v>
      </c>
      <c r="J294" s="485">
        <v>1448.8594975960611</v>
      </c>
      <c r="K294" s="485">
        <v>1448.8594975960611</v>
      </c>
      <c r="L294" s="485">
        <v>1448.8594975960611</v>
      </c>
      <c r="M294" s="485">
        <v>1448.8594975960611</v>
      </c>
      <c r="N294" s="485">
        <v>1448.8594975960611</v>
      </c>
      <c r="O294" s="485">
        <v>1448.8594975960611</v>
      </c>
      <c r="P294" s="485">
        <v>1448.8594975960611</v>
      </c>
      <c r="Q294" s="485">
        <v>1448.8594975960611</v>
      </c>
      <c r="R294" s="485">
        <v>1448.8594975960611</v>
      </c>
      <c r="S294" s="485">
        <v>1448.8594975960611</v>
      </c>
      <c r="T294" s="485">
        <v>1448.8594975960611</v>
      </c>
      <c r="U294" s="485">
        <v>1448.8594975960611</v>
      </c>
      <c r="V294" s="485">
        <v>1448.8594975960611</v>
      </c>
      <c r="W294" s="485">
        <v>1448.8594975960611</v>
      </c>
      <c r="X294" s="485">
        <v>1448.8594975960611</v>
      </c>
      <c r="Y294" s="485">
        <v>1448.8594975960611</v>
      </c>
      <c r="Z294" s="485">
        <v>1448.8594975960611</v>
      </c>
      <c r="AA294" s="485">
        <v>1448.8594975960611</v>
      </c>
      <c r="AB294" s="485">
        <v>1448.8594975960611</v>
      </c>
      <c r="AC294" s="485">
        <v>1448.8594975960611</v>
      </c>
      <c r="AD294" s="485">
        <v>1448.8594975960611</v>
      </c>
      <c r="AE294" s="485">
        <v>1448.8594975960611</v>
      </c>
      <c r="AF294" s="485">
        <v>1448.8594975960611</v>
      </c>
      <c r="AG294" s="485">
        <v>1448.8594975960611</v>
      </c>
      <c r="AH294" s="485">
        <v>1448.8594975960611</v>
      </c>
      <c r="AI294" s="485">
        <v>1448.8594975960611</v>
      </c>
      <c r="AJ294" s="485">
        <v>1448.8594975960611</v>
      </c>
      <c r="AK294" s="485">
        <v>1448.8594975960611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42016.925430285773</v>
      </c>
      <c r="I295" s="510">
        <v>-40568.065932689715</v>
      </c>
      <c r="J295" s="510">
        <v>-39119.206435093656</v>
      </c>
      <c r="K295" s="510">
        <v>-37670.346937497598</v>
      </c>
      <c r="L295" s="510">
        <v>-36221.487439901539</v>
      </c>
      <c r="M295" s="510">
        <v>-34772.62794230548</v>
      </c>
      <c r="N295" s="510">
        <v>-33323.768444709422</v>
      </c>
      <c r="O295" s="510">
        <v>-31874.908947113359</v>
      </c>
      <c r="P295" s="510">
        <v>-30426.049449517297</v>
      </c>
      <c r="Q295" s="510">
        <v>-28977.189951921235</v>
      </c>
      <c r="R295" s="510">
        <v>-27528.330454325172</v>
      </c>
      <c r="S295" s="510">
        <v>-26079.47095672911</v>
      </c>
      <c r="T295" s="510">
        <v>-24630.611459133048</v>
      </c>
      <c r="U295" s="510">
        <v>-23181.751961536986</v>
      </c>
      <c r="V295" s="510">
        <v>-21732.892463940923</v>
      </c>
      <c r="W295" s="510">
        <v>-20284.032966344861</v>
      </c>
      <c r="X295" s="510">
        <v>-18835.173468748799</v>
      </c>
      <c r="Y295" s="510">
        <v>-17386.313971152736</v>
      </c>
      <c r="Z295" s="510">
        <v>-15937.454473556676</v>
      </c>
      <c r="AA295" s="510">
        <v>-14488.594975960616</v>
      </c>
      <c r="AB295" s="510">
        <v>-13039.735478364555</v>
      </c>
      <c r="AC295" s="510">
        <v>-11590.875980768495</v>
      </c>
      <c r="AD295" s="510">
        <v>-10142.016483172434</v>
      </c>
      <c r="AE295" s="510">
        <v>-8693.1569855763737</v>
      </c>
      <c r="AF295" s="510">
        <v>-7244.2974879803123</v>
      </c>
      <c r="AG295" s="510">
        <v>-5795.437990384251</v>
      </c>
      <c r="AH295" s="510">
        <v>-4346.5784927881896</v>
      </c>
      <c r="AI295" s="510">
        <v>-2897.7189951921282</v>
      </c>
      <c r="AJ295" s="510">
        <v>-1448.8594975960671</v>
      </c>
      <c r="AK295" s="510">
        <v>-5.9117155615240335E-12</v>
      </c>
      <c r="AL295" s="510">
        <v>-5.9117155615240335E-12</v>
      </c>
      <c r="AM295" s="510">
        <v>-5.9117155615240335E-12</v>
      </c>
      <c r="AN295" s="510">
        <v>-5.9117155615240335E-12</v>
      </c>
      <c r="AO295" s="510">
        <v>-5.9117155615240335E-12</v>
      </c>
      <c r="AP295" s="510">
        <v>-5.9117155615240335E-12</v>
      </c>
      <c r="AQ295" s="510">
        <v>-5.9117155615240335E-12</v>
      </c>
      <c r="AR295" s="510">
        <v>-5.9117155615240335E-12</v>
      </c>
      <c r="AS295" s="510">
        <v>-5.9117155615240335E-12</v>
      </c>
      <c r="AT295" s="510">
        <v>-5.9117155615240335E-12</v>
      </c>
      <c r="AU295" s="510">
        <v>-5.9117155615240335E-12</v>
      </c>
      <c r="AV295" s="510">
        <v>-5.9117155615240335E-12</v>
      </c>
      <c r="AW295" s="510">
        <v>-5.9117155615240335E-12</v>
      </c>
      <c r="AX295" s="510">
        <v>-5.9117155615240335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42741.355179083803</v>
      </c>
      <c r="I296" s="485">
        <v>-41292.495681487744</v>
      </c>
      <c r="J296" s="485">
        <v>-39843.636183891686</v>
      </c>
      <c r="K296" s="485">
        <v>-38394.776686295627</v>
      </c>
      <c r="L296" s="485">
        <v>-36945.917188699568</v>
      </c>
      <c r="M296" s="485">
        <v>-35497.05769110351</v>
      </c>
      <c r="N296" s="485">
        <v>-34048.198193507451</v>
      </c>
      <c r="O296" s="485">
        <v>-32599.338695911392</v>
      </c>
      <c r="P296" s="485">
        <v>-31150.47919831533</v>
      </c>
      <c r="Q296" s="485">
        <v>-29701.619700719268</v>
      </c>
      <c r="R296" s="485">
        <v>-28252.760203123205</v>
      </c>
      <c r="S296" s="485">
        <v>-26803.900705527143</v>
      </c>
      <c r="T296" s="485">
        <v>-25355.041207931081</v>
      </c>
      <c r="U296" s="485">
        <v>-23906.181710335019</v>
      </c>
      <c r="V296" s="485">
        <v>-22457.322212738956</v>
      </c>
      <c r="W296" s="485">
        <v>-21008.462715142894</v>
      </c>
      <c r="X296" s="485">
        <v>-19559.603217546832</v>
      </c>
      <c r="Y296" s="485">
        <v>-18110.743719950769</v>
      </c>
      <c r="Z296" s="485">
        <v>-16661.884222354707</v>
      </c>
      <c r="AA296" s="485">
        <v>-15213.024724758645</v>
      </c>
      <c r="AB296" s="485">
        <v>-13764.165227162584</v>
      </c>
      <c r="AC296" s="485">
        <v>-12315.305729566524</v>
      </c>
      <c r="AD296" s="485">
        <v>-10866.446231970463</v>
      </c>
      <c r="AE296" s="485">
        <v>-9417.586734374403</v>
      </c>
      <c r="AF296" s="485">
        <v>-7968.7272367783435</v>
      </c>
      <c r="AG296" s="485">
        <v>-6519.8677391822821</v>
      </c>
      <c r="AH296" s="485">
        <v>-5071.0082415862207</v>
      </c>
      <c r="AI296" s="485">
        <v>-3622.1487439901589</v>
      </c>
      <c r="AJ296" s="485">
        <v>-2173.2892463940975</v>
      </c>
      <c r="AK296" s="485">
        <v>-724.42974879803648</v>
      </c>
      <c r="AL296" s="485">
        <v>-5.9117155615240335E-12</v>
      </c>
      <c r="AM296" s="485">
        <v>-5.9117155615240335E-12</v>
      </c>
      <c r="AN296" s="485">
        <v>-5.9117155615240335E-12</v>
      </c>
      <c r="AO296" s="485">
        <v>-5.9117155615240335E-12</v>
      </c>
      <c r="AP296" s="485">
        <v>-5.9117155615240335E-12</v>
      </c>
      <c r="AQ296" s="485">
        <v>-5.9117155615240335E-12</v>
      </c>
      <c r="AR296" s="485">
        <v>-5.9117155615240335E-12</v>
      </c>
      <c r="AS296" s="485">
        <v>-5.9117155615240335E-12</v>
      </c>
      <c r="AT296" s="485">
        <v>-5.9117155615240335E-12</v>
      </c>
      <c r="AU296" s="485">
        <v>-5.9117155615240335E-12</v>
      </c>
      <c r="AV296" s="485">
        <v>-5.9117155615240335E-12</v>
      </c>
      <c r="AW296" s="485">
        <v>-5.9117155615240335E-12</v>
      </c>
      <c r="AX296" s="485">
        <v>-5.9117155615240335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70454.0585407131</v>
      </c>
      <c r="E358" s="460"/>
      <c r="F358" s="447"/>
      <c r="G358" s="446"/>
      <c r="H358" s="442">
        <v>70.397526177314518</v>
      </c>
      <c r="I358" s="442">
        <v>72.157464331747377</v>
      </c>
      <c r="J358" s="442">
        <v>73.961400940041059</v>
      </c>
      <c r="K358" s="442">
        <v>75.810435963542076</v>
      </c>
      <c r="L358" s="442">
        <v>77.705696862630617</v>
      </c>
      <c r="M358" s="442">
        <v>79.648339284196382</v>
      </c>
      <c r="N358" s="442">
        <v>81.639547766301291</v>
      </c>
      <c r="O358" s="442">
        <v>83.680536460458811</v>
      </c>
      <c r="P358" s="442">
        <v>85.77254987197027</v>
      </c>
      <c r="Q358" s="442">
        <v>87.916863618769526</v>
      </c>
      <c r="R358" s="442">
        <v>90.114785209238761</v>
      </c>
      <c r="S358" s="442">
        <v>92.367654839469722</v>
      </c>
      <c r="T358" s="442">
        <v>94.676846210456461</v>
      </c>
      <c r="U358" s="442">
        <v>97.043767365717869</v>
      </c>
      <c r="V358" s="442">
        <v>99.469861549860809</v>
      </c>
      <c r="W358" s="442">
        <v>101.95660808860733</v>
      </c>
      <c r="X358" s="442">
        <v>104.5055232908225</v>
      </c>
      <c r="Y358" s="442">
        <v>107.11816137309305</v>
      </c>
      <c r="Z358" s="442">
        <v>109.79611540742036</v>
      </c>
      <c r="AA358" s="442">
        <v>112.54101829260586</v>
      </c>
      <c r="AB358" s="442">
        <v>115.35454374992099</v>
      </c>
      <c r="AC358" s="442">
        <v>118.23840734366901</v>
      </c>
      <c r="AD358" s="442">
        <v>121.19436752726072</v>
      </c>
      <c r="AE358" s="442">
        <v>124.22422671544223</v>
      </c>
      <c r="AF358" s="442">
        <v>127.32983238332827</v>
      </c>
      <c r="AG358" s="442">
        <v>130.51307819291145</v>
      </c>
      <c r="AH358" s="442">
        <v>133.77590514773422</v>
      </c>
      <c r="AI358" s="442">
        <v>137.12030277642756</v>
      </c>
      <c r="AJ358" s="442">
        <v>140.54831034583825</v>
      </c>
      <c r="AK358" s="442">
        <v>144.0620181044842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70.397526177314518</v>
      </c>
      <c r="I376" s="437">
        <v>72.157464331747377</v>
      </c>
      <c r="J376" s="437">
        <v>73.961400940041059</v>
      </c>
      <c r="K376" s="436">
        <v>75.810435963542076</v>
      </c>
      <c r="L376" s="436">
        <v>77.705696862630617</v>
      </c>
      <c r="M376" s="436">
        <v>79.648339284196382</v>
      </c>
      <c r="N376" s="436">
        <v>81.639547766301291</v>
      </c>
      <c r="O376" s="436">
        <v>83.680536460458811</v>
      </c>
      <c r="P376" s="436">
        <v>85.77254987197027</v>
      </c>
      <c r="Q376" s="436">
        <v>87.916863618769526</v>
      </c>
      <c r="R376" s="436">
        <v>90.114785209238761</v>
      </c>
      <c r="S376" s="436">
        <v>92.367654839469722</v>
      </c>
      <c r="T376" s="436">
        <v>94.676846210456461</v>
      </c>
      <c r="U376" s="436">
        <v>97.043767365717869</v>
      </c>
      <c r="V376" s="436">
        <v>99.469861549860809</v>
      </c>
      <c r="W376" s="436">
        <v>101.95660808860733</v>
      </c>
      <c r="X376" s="436">
        <v>104.5055232908225</v>
      </c>
      <c r="Y376" s="436">
        <v>107.11816137309305</v>
      </c>
      <c r="Z376" s="436">
        <v>109.79611540742036</v>
      </c>
      <c r="AA376" s="436">
        <v>112.54101829260586</v>
      </c>
      <c r="AB376" s="436">
        <v>115.35454374992099</v>
      </c>
      <c r="AC376" s="436">
        <v>118.23840734366901</v>
      </c>
      <c r="AD376" s="436">
        <v>121.19436752726072</v>
      </c>
      <c r="AE376" s="436">
        <v>124.22422671544223</v>
      </c>
      <c r="AF376" s="436">
        <v>127.32983238332827</v>
      </c>
      <c r="AG376" s="436">
        <v>130.51307819291145</v>
      </c>
      <c r="AH376" s="436">
        <v>133.77590514773422</v>
      </c>
      <c r="AI376" s="436">
        <v>137.12030277642756</v>
      </c>
      <c r="AJ376" s="436">
        <v>140.54831034583825</v>
      </c>
      <c r="AK376" s="436">
        <v>144.0620181044842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70454.0585407131</v>
      </c>
      <c r="E382" s="460"/>
      <c r="F382" s="447">
        <v>0</v>
      </c>
      <c r="G382" s="446">
        <v>0</v>
      </c>
      <c r="H382" s="442">
        <v>170454.0585407131</v>
      </c>
      <c r="I382" s="442">
        <v>170454.0585407131</v>
      </c>
      <c r="J382" s="442">
        <v>170454.0585407131</v>
      </c>
      <c r="K382" s="442">
        <v>170454.0585407131</v>
      </c>
      <c r="L382" s="442">
        <v>170454.0585407131</v>
      </c>
      <c r="M382" s="442">
        <v>170454.0585407131</v>
      </c>
      <c r="N382" s="442">
        <v>170454.0585407131</v>
      </c>
      <c r="O382" s="442">
        <v>170454.0585407131</v>
      </c>
      <c r="P382" s="442">
        <v>170454.0585407131</v>
      </c>
      <c r="Q382" s="442">
        <v>170454.0585407131</v>
      </c>
      <c r="R382" s="442">
        <v>170454.0585407131</v>
      </c>
      <c r="S382" s="442">
        <v>170454.0585407131</v>
      </c>
      <c r="T382" s="442">
        <v>170454.0585407131</v>
      </c>
      <c r="U382" s="442">
        <v>170454.0585407131</v>
      </c>
      <c r="V382" s="442">
        <v>170454.0585407131</v>
      </c>
      <c r="W382" s="442">
        <v>170454.0585407131</v>
      </c>
      <c r="X382" s="442">
        <v>170454.0585407131</v>
      </c>
      <c r="Y382" s="442">
        <v>170454.0585407131</v>
      </c>
      <c r="Z382" s="442">
        <v>170454.0585407131</v>
      </c>
      <c r="AA382" s="442">
        <v>170454.0585407131</v>
      </c>
      <c r="AB382" s="442">
        <v>170454.0585407131</v>
      </c>
      <c r="AC382" s="442">
        <v>170454.0585407131</v>
      </c>
      <c r="AD382" s="442">
        <v>170454.0585407131</v>
      </c>
      <c r="AE382" s="442">
        <v>170454.0585407131</v>
      </c>
      <c r="AF382" s="442">
        <v>170454.0585407131</v>
      </c>
      <c r="AG382" s="442">
        <v>170454.0585407131</v>
      </c>
      <c r="AH382" s="442">
        <v>170454.0585407131</v>
      </c>
      <c r="AI382" s="442">
        <v>170454.0585407131</v>
      </c>
      <c r="AJ382" s="442">
        <v>170454.0585407131</v>
      </c>
      <c r="AK382" s="442">
        <v>170454.058540713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70454.0585407131</v>
      </c>
      <c r="E400" s="458"/>
      <c r="F400" s="438">
        <v>0</v>
      </c>
      <c r="G400" s="437">
        <v>0</v>
      </c>
      <c r="H400" s="437">
        <v>170454.0585407131</v>
      </c>
      <c r="I400" s="437">
        <v>170454.0585407131</v>
      </c>
      <c r="J400" s="437">
        <v>170454.0585407131</v>
      </c>
      <c r="K400" s="436">
        <v>170454.0585407131</v>
      </c>
      <c r="L400" s="436">
        <v>170454.0585407131</v>
      </c>
      <c r="M400" s="436">
        <v>170454.0585407131</v>
      </c>
      <c r="N400" s="436">
        <v>170454.0585407131</v>
      </c>
      <c r="O400" s="436">
        <v>170454.0585407131</v>
      </c>
      <c r="P400" s="436">
        <v>170454.0585407131</v>
      </c>
      <c r="Q400" s="436">
        <v>170454.0585407131</v>
      </c>
      <c r="R400" s="436">
        <v>170454.0585407131</v>
      </c>
      <c r="S400" s="436">
        <v>170454.0585407131</v>
      </c>
      <c r="T400" s="436">
        <v>170454.0585407131</v>
      </c>
      <c r="U400" s="436">
        <v>170454.0585407131</v>
      </c>
      <c r="V400" s="436">
        <v>170454.0585407131</v>
      </c>
      <c r="W400" s="436">
        <v>170454.0585407131</v>
      </c>
      <c r="X400" s="436">
        <v>170454.0585407131</v>
      </c>
      <c r="Y400" s="436">
        <v>170454.0585407131</v>
      </c>
      <c r="Z400" s="436">
        <v>170454.0585407131</v>
      </c>
      <c r="AA400" s="436">
        <v>170454.0585407131</v>
      </c>
      <c r="AB400" s="436">
        <v>170454.0585407131</v>
      </c>
      <c r="AC400" s="436">
        <v>170454.0585407131</v>
      </c>
      <c r="AD400" s="436">
        <v>170454.0585407131</v>
      </c>
      <c r="AE400" s="436">
        <v>170454.0585407131</v>
      </c>
      <c r="AF400" s="436">
        <v>170454.0585407131</v>
      </c>
      <c r="AG400" s="436">
        <v>170454.0585407131</v>
      </c>
      <c r="AH400" s="436">
        <v>170454.0585407131</v>
      </c>
      <c r="AI400" s="436">
        <v>170454.0585407131</v>
      </c>
      <c r="AJ400" s="436">
        <v>170454.0585407131</v>
      </c>
      <c r="AK400" s="436">
        <v>170454.058540713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5681.8019513571035</v>
      </c>
      <c r="I406" s="442">
        <v>11363.603902714207</v>
      </c>
      <c r="J406" s="442">
        <v>17045.405854071309</v>
      </c>
      <c r="K406" s="442">
        <v>22727.207805428414</v>
      </c>
      <c r="L406" s="442">
        <v>28409.009756785519</v>
      </c>
      <c r="M406" s="442">
        <v>34090.811708142624</v>
      </c>
      <c r="N406" s="442">
        <v>39772.61365949973</v>
      </c>
      <c r="O406" s="442">
        <v>45454.415610856835</v>
      </c>
      <c r="P406" s="442">
        <v>51136.21756221394</v>
      </c>
      <c r="Q406" s="442">
        <v>56818.019513571046</v>
      </c>
      <c r="R406" s="442">
        <v>62499.821464928151</v>
      </c>
      <c r="S406" s="442">
        <v>68181.623416285249</v>
      </c>
      <c r="T406" s="442">
        <v>73863.425367642354</v>
      </c>
      <c r="U406" s="442">
        <v>79545.227318999459</v>
      </c>
      <c r="V406" s="442">
        <v>85227.029270356565</v>
      </c>
      <c r="W406" s="442">
        <v>90908.83122171367</v>
      </c>
      <c r="X406" s="442">
        <v>96590.633173070775</v>
      </c>
      <c r="Y406" s="442">
        <v>102272.43512442788</v>
      </c>
      <c r="Z406" s="442">
        <v>107954.23707578499</v>
      </c>
      <c r="AA406" s="442">
        <v>113636.03902714209</v>
      </c>
      <c r="AB406" s="442">
        <v>119317.8409784992</v>
      </c>
      <c r="AC406" s="442">
        <v>124999.6429298563</v>
      </c>
      <c r="AD406" s="442">
        <v>130681.44488121341</v>
      </c>
      <c r="AE406" s="442">
        <v>136363.2468325705</v>
      </c>
      <c r="AF406" s="442">
        <v>142045.0487839276</v>
      </c>
      <c r="AG406" s="442">
        <v>147726.85073528471</v>
      </c>
      <c r="AH406" s="442">
        <v>153408.65268664181</v>
      </c>
      <c r="AI406" s="442">
        <v>159090.45463799892</v>
      </c>
      <c r="AJ406" s="442">
        <v>164772.25658935602</v>
      </c>
      <c r="AK406" s="442">
        <v>170454.058540713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5681.8019513571035</v>
      </c>
      <c r="I424" s="437">
        <v>11363.603902714207</v>
      </c>
      <c r="J424" s="437">
        <v>17045.405854071309</v>
      </c>
      <c r="K424" s="436">
        <v>22727.207805428414</v>
      </c>
      <c r="L424" s="436">
        <v>28409.009756785519</v>
      </c>
      <c r="M424" s="436">
        <v>34090.811708142624</v>
      </c>
      <c r="N424" s="436">
        <v>39772.61365949973</v>
      </c>
      <c r="O424" s="436">
        <v>45454.415610856835</v>
      </c>
      <c r="P424" s="436">
        <v>51136.21756221394</v>
      </c>
      <c r="Q424" s="436">
        <v>56818.019513571046</v>
      </c>
      <c r="R424" s="436">
        <v>62499.821464928151</v>
      </c>
      <c r="S424" s="436">
        <v>68181.623416285249</v>
      </c>
      <c r="T424" s="436">
        <v>73863.425367642354</v>
      </c>
      <c r="U424" s="436">
        <v>79545.227318999459</v>
      </c>
      <c r="V424" s="436">
        <v>85227.029270356565</v>
      </c>
      <c r="W424" s="436">
        <v>90908.83122171367</v>
      </c>
      <c r="X424" s="436">
        <v>96590.633173070775</v>
      </c>
      <c r="Y424" s="436">
        <v>102272.43512442788</v>
      </c>
      <c r="Z424" s="436">
        <v>107954.23707578499</v>
      </c>
      <c r="AA424" s="436">
        <v>113636.03902714209</v>
      </c>
      <c r="AB424" s="436">
        <v>119317.8409784992</v>
      </c>
      <c r="AC424" s="436">
        <v>124999.6429298563</v>
      </c>
      <c r="AD424" s="436">
        <v>130681.44488121341</v>
      </c>
      <c r="AE424" s="436">
        <v>136363.2468325705</v>
      </c>
      <c r="AF424" s="436">
        <v>142045.0487839276</v>
      </c>
      <c r="AG424" s="436">
        <v>147726.85073528471</v>
      </c>
      <c r="AH424" s="436">
        <v>153408.65268664181</v>
      </c>
      <c r="AI424" s="436">
        <v>159090.45463799892</v>
      </c>
      <c r="AJ424" s="436">
        <v>164772.25658935602</v>
      </c>
      <c r="AK424" s="436">
        <v>170454.058540713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42741.355179083803</v>
      </c>
      <c r="I437" s="22">
        <v>-41292.495681487744</v>
      </c>
      <c r="J437" s="22">
        <v>-39843.636183891686</v>
      </c>
      <c r="K437" s="22">
        <v>-38394.776686295627</v>
      </c>
      <c r="L437" s="22">
        <v>-36945.917188699568</v>
      </c>
      <c r="M437" s="22">
        <v>-35497.05769110351</v>
      </c>
      <c r="N437" s="22">
        <v>-34048.198193507451</v>
      </c>
      <c r="O437" s="22">
        <v>-32599.338695911392</v>
      </c>
      <c r="P437" s="22">
        <v>-31150.47919831533</v>
      </c>
      <c r="Q437" s="22">
        <v>-29701.619700719268</v>
      </c>
      <c r="R437" s="22">
        <v>-28252.760203123205</v>
      </c>
      <c r="S437" s="22">
        <v>-26803.900705527143</v>
      </c>
      <c r="T437" s="22">
        <v>-25355.041207931081</v>
      </c>
      <c r="U437" s="22">
        <v>-23906.181710335019</v>
      </c>
      <c r="V437" s="22">
        <v>-22457.322212738956</v>
      </c>
      <c r="W437" s="22">
        <v>-21008.462715142894</v>
      </c>
      <c r="X437" s="22">
        <v>-19559.603217546832</v>
      </c>
      <c r="Y437" s="22">
        <v>-18110.743719950769</v>
      </c>
      <c r="Z437" s="22">
        <v>-16661.884222354707</v>
      </c>
      <c r="AA437" s="22">
        <v>-15213.024724758645</v>
      </c>
      <c r="AB437" s="22">
        <v>-13764.165227162584</v>
      </c>
      <c r="AC437" s="22">
        <v>-12315.305729566524</v>
      </c>
      <c r="AD437" s="22">
        <v>-10866.446231970463</v>
      </c>
      <c r="AE437" s="22">
        <v>-9417.586734374403</v>
      </c>
      <c r="AF437" s="22">
        <v>-7968.7272367783435</v>
      </c>
      <c r="AG437" s="22">
        <v>-6519.8677391822821</v>
      </c>
      <c r="AH437" s="22">
        <v>-5071.0082415862207</v>
      </c>
      <c r="AI437" s="22">
        <v>-3622.1487439901589</v>
      </c>
      <c r="AJ437" s="22">
        <v>-2173.2892463940975</v>
      </c>
      <c r="AK437" s="22">
        <v>-724.42974879803648</v>
      </c>
      <c r="AL437" s="22">
        <v>-5.9117155615240335E-12</v>
      </c>
      <c r="AM437" s="22">
        <v>-5.9117155615240335E-12</v>
      </c>
      <c r="AN437" s="22">
        <v>-5.9117155615240335E-12</v>
      </c>
      <c r="AO437" s="22">
        <v>-5.9117155615240335E-12</v>
      </c>
      <c r="AP437" s="22">
        <v>-5.9117155615240335E-12</v>
      </c>
      <c r="AQ437" s="22">
        <v>-5.9117155615240335E-12</v>
      </c>
      <c r="AR437" s="22">
        <v>-5.9117155615240335E-12</v>
      </c>
      <c r="AS437" s="22">
        <v>-5.9117155615240335E-12</v>
      </c>
      <c r="AT437" s="22">
        <v>-5.9117155615240335E-12</v>
      </c>
      <c r="AU437" s="22">
        <v>-5.9117155615240335E-12</v>
      </c>
      <c r="AV437" s="22">
        <v>-5.9117155615240335E-12</v>
      </c>
      <c r="AW437" s="22">
        <v>-5.9117155615240335E-12</v>
      </c>
      <c r="AX437" s="22">
        <v>-5.9117155615240335E-12</v>
      </c>
      <c r="AY437" s="22">
        <v>0</v>
      </c>
      <c r="AZ437" s="22">
        <v>0</v>
      </c>
    </row>
    <row r="438" spans="3:52">
      <c r="C438" s="426" t="s">
        <v>199</v>
      </c>
      <c r="D438" s="600">
        <v>-27184.607645626518</v>
      </c>
      <c r="E438" s="426">
        <v>0</v>
      </c>
      <c r="F438" s="22">
        <v>0</v>
      </c>
      <c r="G438" s="22">
        <v>0</v>
      </c>
      <c r="H438" s="22">
        <v>-3679.0027242755677</v>
      </c>
      <c r="I438" s="22">
        <v>-3554.2907675204642</v>
      </c>
      <c r="J438" s="22">
        <v>-3429.5788107653607</v>
      </c>
      <c r="K438" s="22">
        <v>-3304.8668540102567</v>
      </c>
      <c r="L438" s="22">
        <v>-3180.1548972551527</v>
      </c>
      <c r="M438" s="22">
        <v>-3055.4429405000487</v>
      </c>
      <c r="N438" s="22">
        <v>-2930.7309837449452</v>
      </c>
      <c r="O438" s="22">
        <v>-2806.0190269898417</v>
      </c>
      <c r="P438" s="22">
        <v>-2681.3070702347372</v>
      </c>
      <c r="Q438" s="22">
        <v>-2556.5951134796333</v>
      </c>
      <c r="R438" s="22">
        <v>-2431.8831567245288</v>
      </c>
      <c r="S438" s="22">
        <v>-2307.1711999694253</v>
      </c>
      <c r="T438" s="22">
        <v>-2182.4592432143208</v>
      </c>
      <c r="U438" s="22">
        <v>-2057.7472864592169</v>
      </c>
      <c r="V438" s="22">
        <v>-1933.0353297041129</v>
      </c>
      <c r="W438" s="22">
        <v>-1808.3233729490087</v>
      </c>
      <c r="X438" s="22">
        <v>-1683.6114161939047</v>
      </c>
      <c r="Y438" s="22">
        <v>-1558.8994594388005</v>
      </c>
      <c r="Z438" s="22">
        <v>-1434.1875026836965</v>
      </c>
      <c r="AA438" s="22">
        <v>-1309.4755459285921</v>
      </c>
      <c r="AB438" s="22">
        <v>-1184.7635891734883</v>
      </c>
      <c r="AC438" s="22">
        <v>-1060.0516324183843</v>
      </c>
      <c r="AD438" s="22">
        <v>-935.33967566328033</v>
      </c>
      <c r="AE438" s="22">
        <v>-810.62771890817658</v>
      </c>
      <c r="AF438" s="22">
        <v>-685.91576215307259</v>
      </c>
      <c r="AG438" s="22">
        <v>-561.20380539796861</v>
      </c>
      <c r="AH438" s="22">
        <v>-436.49184864286457</v>
      </c>
      <c r="AI438" s="22">
        <v>-311.77989188776053</v>
      </c>
      <c r="AJ438" s="22">
        <v>-187.06793513265649</v>
      </c>
      <c r="AK438" s="22">
        <v>-62.35597837755251</v>
      </c>
      <c r="AL438" s="22">
        <v>-5.0885652934637259E-13</v>
      </c>
      <c r="AM438" s="22">
        <v>-5.0885652934637259E-13</v>
      </c>
      <c r="AN438" s="22">
        <v>-5.0885652934637259E-13</v>
      </c>
      <c r="AO438" s="22">
        <v>-5.0885652934637259E-13</v>
      </c>
      <c r="AP438" s="22">
        <v>-5.0885652934637259E-13</v>
      </c>
      <c r="AQ438" s="22">
        <v>-5.0885652934637259E-13</v>
      </c>
      <c r="AR438" s="22">
        <v>-5.0885652934637259E-13</v>
      </c>
      <c r="AS438" s="22">
        <v>-5.0885652934637259E-13</v>
      </c>
      <c r="AT438" s="22">
        <v>-5.0885652934637259E-13</v>
      </c>
      <c r="AU438" s="22">
        <v>-5.0885652934637259E-13</v>
      </c>
      <c r="AV438" s="22">
        <v>-5.0885652934637259E-13</v>
      </c>
      <c r="AW438" s="22">
        <v>-5.0885652934637259E-13</v>
      </c>
      <c r="AX438" s="22">
        <v>-5.0885652934637259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52302.103088764517</v>
      </c>
      <c r="E445" s="422">
        <v>-47.113223911983091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74918.059484447062</v>
      </c>
      <c r="E447" s="422">
        <v>67.485456666086804</v>
      </c>
    </row>
    <row r="448" spans="3:52">
      <c r="C448" s="35" t="s">
        <v>158</v>
      </c>
      <c r="D448" s="424">
        <v>-9529.1974445404157</v>
      </c>
      <c r="E448" s="422">
        <v>-8.5838080381622905</v>
      </c>
    </row>
    <row r="449" spans="3:5">
      <c r="C449" s="35" t="s">
        <v>156</v>
      </c>
      <c r="D449" s="424">
        <v>153434.70394680212</v>
      </c>
      <c r="E449" s="422">
        <v>138.21248355245217</v>
      </c>
    </row>
    <row r="450" spans="3:5">
      <c r="C450" s="35" t="s">
        <v>144</v>
      </c>
      <c r="D450" s="424">
        <v>-43268.923791338369</v>
      </c>
      <c r="E450" s="422">
        <v>-38.976224178827977</v>
      </c>
    </row>
    <row r="451" spans="3:5">
      <c r="C451" s="35" t="s">
        <v>151</v>
      </c>
      <c r="D451" s="425">
        <v>123252.53910660589</v>
      </c>
      <c r="E451" s="423">
        <v>111.02468408956564</v>
      </c>
    </row>
    <row r="453" spans="3:5">
      <c r="C453" s="426" t="s">
        <v>176</v>
      </c>
      <c r="D453" s="22">
        <v>123252.53910660582</v>
      </c>
    </row>
  </sheetData>
  <conditionalFormatting sqref="F16:Z16 F9:Z11 AA9:BC9 F12:AX12">
    <cfRule type="cellIs" dxfId="1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5"/>
  <sheetViews>
    <sheetView topLeftCell="A427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90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261155.81537590057</v>
      </c>
      <c r="E20" s="667">
        <v>0</v>
      </c>
      <c r="F20" s="528">
        <v>0</v>
      </c>
      <c r="G20" s="528">
        <v>0</v>
      </c>
      <c r="H20" s="528">
        <v>31050.125544695413</v>
      </c>
      <c r="I20" s="528">
        <v>28198.428617080091</v>
      </c>
      <c r="J20" s="528">
        <v>26203.232988365518</v>
      </c>
      <c r="K20" s="528">
        <v>24471.236062433491</v>
      </c>
      <c r="L20" s="528">
        <v>23202.08150383873</v>
      </c>
      <c r="M20" s="528">
        <v>22869.772369266015</v>
      </c>
      <c r="N20" s="528">
        <v>25793.081142674175</v>
      </c>
      <c r="O20" s="528">
        <v>25356.07911859691</v>
      </c>
      <c r="P20" s="528">
        <v>25772.362601876281</v>
      </c>
      <c r="Q20" s="528">
        <v>24532.156404071207</v>
      </c>
      <c r="R20" s="528">
        <v>22734.733262854585</v>
      </c>
      <c r="S20" s="528">
        <v>20885.8577728161</v>
      </c>
      <c r="T20" s="528">
        <v>19051.778432885229</v>
      </c>
      <c r="U20" s="528">
        <v>18335.637931389654</v>
      </c>
      <c r="V20" s="528">
        <v>23515.887480765257</v>
      </c>
      <c r="W20" s="528">
        <v>22548.483914933819</v>
      </c>
      <c r="X20" s="528">
        <v>21227.039934365166</v>
      </c>
      <c r="Y20" s="528">
        <v>21018.038702840866</v>
      </c>
      <c r="Z20" s="528">
        <v>21790.481769937025</v>
      </c>
      <c r="AA20" s="528">
        <v>21248.566863244159</v>
      </c>
      <c r="AB20" s="528">
        <v>20672.383127342535</v>
      </c>
      <c r="AC20" s="528">
        <v>20226.229694551945</v>
      </c>
      <c r="AD20" s="528">
        <v>19784.780855475161</v>
      </c>
      <c r="AE20" s="528">
        <v>19397.816926355019</v>
      </c>
      <c r="AF20" s="528">
        <v>18810.509107265447</v>
      </c>
      <c r="AG20" s="528">
        <v>18225.616678157203</v>
      </c>
      <c r="AH20" s="528">
        <v>17643.20002377982</v>
      </c>
      <c r="AI20" s="528">
        <v>17063.321038501574</v>
      </c>
      <c r="AJ20" s="528">
        <v>16486.043164049945</v>
      </c>
      <c r="AK20" s="528">
        <v>15911.431428195589</v>
      </c>
      <c r="AL20" s="528">
        <v>4.4591140838839471E-12</v>
      </c>
      <c r="AM20" s="528">
        <v>4.4591140838839471E-12</v>
      </c>
      <c r="AN20" s="528">
        <v>4.4591140838839471E-12</v>
      </c>
      <c r="AO20" s="528">
        <v>4.4591140838839471E-12</v>
      </c>
      <c r="AP20" s="528">
        <v>4.4591140838839471E-12</v>
      </c>
      <c r="AQ20" s="528">
        <v>4.4591140838839471E-12</v>
      </c>
      <c r="AR20" s="528">
        <v>4.4591140838839471E-12</v>
      </c>
      <c r="AS20" s="528">
        <v>4.4591140838839471E-12</v>
      </c>
      <c r="AT20" s="528">
        <v>4.4591140838839471E-12</v>
      </c>
      <c r="AU20" s="528">
        <v>4.4591140838839471E-12</v>
      </c>
      <c r="AV20" s="528">
        <v>4.4591140838839471E-12</v>
      </c>
      <c r="AW20" s="528">
        <v>4.4591140838839471E-12</v>
      </c>
      <c r="AX20" s="528">
        <v>4.4591140838839471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261155.81537590057</v>
      </c>
      <c r="E23" s="485">
        <v>0</v>
      </c>
      <c r="F23" s="431">
        <v>0</v>
      </c>
      <c r="G23" s="431">
        <v>0</v>
      </c>
      <c r="H23" s="431">
        <v>31050.125544695413</v>
      </c>
      <c r="I23" s="431">
        <v>28198.428617080091</v>
      </c>
      <c r="J23" s="431">
        <v>26203.232988365518</v>
      </c>
      <c r="K23" s="431">
        <v>24471.236062433491</v>
      </c>
      <c r="L23" s="431">
        <v>23202.08150383873</v>
      </c>
      <c r="M23" s="431">
        <v>22869.772369266015</v>
      </c>
      <c r="N23" s="431">
        <v>25793.081142674175</v>
      </c>
      <c r="O23" s="431">
        <v>25356.07911859691</v>
      </c>
      <c r="P23" s="431">
        <v>25772.362601876281</v>
      </c>
      <c r="Q23" s="431">
        <v>24532.156404071207</v>
      </c>
      <c r="R23" s="431">
        <v>22734.733262854585</v>
      </c>
      <c r="S23" s="431">
        <v>20885.8577728161</v>
      </c>
      <c r="T23" s="431">
        <v>19051.778432885229</v>
      </c>
      <c r="U23" s="431">
        <v>18335.637931389654</v>
      </c>
      <c r="V23" s="431">
        <v>23515.887480765257</v>
      </c>
      <c r="W23" s="431">
        <v>22548.483914933819</v>
      </c>
      <c r="X23" s="431">
        <v>21227.039934365166</v>
      </c>
      <c r="Y23" s="431">
        <v>21018.038702840866</v>
      </c>
      <c r="Z23" s="431">
        <v>21790.481769937025</v>
      </c>
      <c r="AA23" s="431">
        <v>21248.566863244159</v>
      </c>
      <c r="AB23" s="431">
        <v>20672.383127342535</v>
      </c>
      <c r="AC23" s="431">
        <v>20226.229694551945</v>
      </c>
      <c r="AD23" s="431">
        <v>19784.780855475161</v>
      </c>
      <c r="AE23" s="431">
        <v>19397.816926355019</v>
      </c>
      <c r="AF23" s="431">
        <v>18810.509107265447</v>
      </c>
      <c r="AG23" s="431">
        <v>18225.616678157203</v>
      </c>
      <c r="AH23" s="431">
        <v>17643.20002377982</v>
      </c>
      <c r="AI23" s="431">
        <v>17063.321038501574</v>
      </c>
      <c r="AJ23" s="431">
        <v>16486.043164049945</v>
      </c>
      <c r="AK23" s="431">
        <v>15911.431428195589</v>
      </c>
      <c r="AL23" s="431">
        <v>4.4591140838839471E-12</v>
      </c>
      <c r="AM23" s="431">
        <v>4.4591140838839471E-12</v>
      </c>
      <c r="AN23" s="431">
        <v>4.4591140838839471E-12</v>
      </c>
      <c r="AO23" s="431">
        <v>4.4591140838839471E-12</v>
      </c>
      <c r="AP23" s="431">
        <v>4.4591140838839471E-12</v>
      </c>
      <c r="AQ23" s="431">
        <v>4.4591140838839471E-12</v>
      </c>
      <c r="AR23" s="431">
        <v>4.4591140838839471E-12</v>
      </c>
      <c r="AS23" s="431">
        <v>4.4591140838839471E-12</v>
      </c>
      <c r="AT23" s="431">
        <v>4.4591140838839471E-12</v>
      </c>
      <c r="AU23" s="431">
        <v>4.4591140838839471E-12</v>
      </c>
      <c r="AV23" s="431">
        <v>4.4591140838839471E-12</v>
      </c>
      <c r="AW23" s="431">
        <v>4.4591140838839471E-12</v>
      </c>
      <c r="AX23" s="431">
        <v>4.4591140838839471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61932.234772355805</v>
      </c>
      <c r="E28" s="665">
        <v>0</v>
      </c>
      <c r="F28" s="524">
        <v>0</v>
      </c>
      <c r="G28" s="524">
        <v>0</v>
      </c>
      <c r="H28" s="524">
        <v>-8938.2900269999991</v>
      </c>
      <c r="I28" s="524">
        <v>-9479.9211100000011</v>
      </c>
      <c r="J28" s="524">
        <v>-9192.2795999999998</v>
      </c>
      <c r="K28" s="524">
        <v>-9304.8561253000007</v>
      </c>
      <c r="L28" s="524">
        <v>-9204.2835195999996</v>
      </c>
      <c r="M28" s="524">
        <v>-8354.5308918999999</v>
      </c>
      <c r="N28" s="524">
        <v>-4623.0539689999996</v>
      </c>
      <c r="O28" s="524">
        <v>-4439.6278689999999</v>
      </c>
      <c r="P28" s="524">
        <v>-3404.5036439999999</v>
      </c>
      <c r="Q28" s="524">
        <v>-4027.4961669999998</v>
      </c>
      <c r="R28" s="524">
        <v>-5209.3733769999999</v>
      </c>
      <c r="S28" s="524">
        <v>-6444.412373000001</v>
      </c>
      <c r="T28" s="524">
        <v>-7666.4073919999992</v>
      </c>
      <c r="U28" s="524">
        <v>-7772.2595499999998</v>
      </c>
      <c r="V28" s="524">
        <v>-1983.5625340000001</v>
      </c>
      <c r="W28" s="524">
        <v>-2344.4055320000002</v>
      </c>
      <c r="X28" s="524">
        <v>-3061.2230159999999</v>
      </c>
      <c r="Y28" s="524">
        <v>-2667.5801739999997</v>
      </c>
      <c r="Z28" s="524">
        <v>-1294.5250169999999</v>
      </c>
      <c r="AA28" s="524">
        <v>-1237.910617</v>
      </c>
      <c r="AB28" s="524">
        <v>-1217.6998990000002</v>
      </c>
      <c r="AC28" s="524">
        <v>-1069.6471019999999</v>
      </c>
      <c r="AD28" s="524">
        <v>-919.13264100000004</v>
      </c>
      <c r="AE28" s="524">
        <v>-716.43227300000012</v>
      </c>
      <c r="AF28" s="524">
        <v>-716.43227300000012</v>
      </c>
      <c r="AG28" s="524">
        <v>-716.43227300000012</v>
      </c>
      <c r="AH28" s="524">
        <v>-716.43227300000012</v>
      </c>
      <c r="AI28" s="524">
        <v>-716.43227300000012</v>
      </c>
      <c r="AJ28" s="524">
        <v>-716.43227300000012</v>
      </c>
      <c r="AK28" s="524">
        <v>-716.43227300000012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61932.234772355805</v>
      </c>
      <c r="E32" s="485">
        <v>0</v>
      </c>
      <c r="F32" s="431">
        <v>0</v>
      </c>
      <c r="G32" s="431">
        <v>0</v>
      </c>
      <c r="H32" s="431">
        <v>-8938.2900269999991</v>
      </c>
      <c r="I32" s="431">
        <v>-9479.9211100000011</v>
      </c>
      <c r="J32" s="431">
        <v>-9192.2795999999998</v>
      </c>
      <c r="K32" s="431">
        <v>-9304.8561253000007</v>
      </c>
      <c r="L32" s="431">
        <v>-9204.2835195999996</v>
      </c>
      <c r="M32" s="431">
        <v>-8354.5308918999999</v>
      </c>
      <c r="N32" s="431">
        <v>-4623.0539689999996</v>
      </c>
      <c r="O32" s="431">
        <v>-4439.6278689999999</v>
      </c>
      <c r="P32" s="431">
        <v>-3404.5036439999999</v>
      </c>
      <c r="Q32" s="431">
        <v>-4027.4961669999998</v>
      </c>
      <c r="R32" s="431">
        <v>-5209.3733769999999</v>
      </c>
      <c r="S32" s="431">
        <v>-6444.412373000001</v>
      </c>
      <c r="T32" s="431">
        <v>-7666.4073919999992</v>
      </c>
      <c r="U32" s="431">
        <v>-7772.2595499999998</v>
      </c>
      <c r="V32" s="431">
        <v>-1983.5625340000001</v>
      </c>
      <c r="W32" s="431">
        <v>-2344.4055320000002</v>
      </c>
      <c r="X32" s="431">
        <v>-3061.2230159999999</v>
      </c>
      <c r="Y32" s="431">
        <v>-2667.5801739999997</v>
      </c>
      <c r="Z32" s="431">
        <v>-1294.5250169999999</v>
      </c>
      <c r="AA32" s="431">
        <v>-1237.910617</v>
      </c>
      <c r="AB32" s="431">
        <v>-1217.6998990000002</v>
      </c>
      <c r="AC32" s="431">
        <v>-1069.6471019999999</v>
      </c>
      <c r="AD32" s="431">
        <v>-919.13264100000004</v>
      </c>
      <c r="AE32" s="431">
        <v>-716.43227300000012</v>
      </c>
      <c r="AF32" s="431">
        <v>-716.43227300000012</v>
      </c>
      <c r="AG32" s="431">
        <v>-716.43227300000012</v>
      </c>
      <c r="AH32" s="431">
        <v>-716.43227300000012</v>
      </c>
      <c r="AI32" s="431">
        <v>-716.43227300000012</v>
      </c>
      <c r="AJ32" s="431">
        <v>-716.43227300000012</v>
      </c>
      <c r="AK32" s="431">
        <v>-716.43227300000012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125.988727752581</v>
      </c>
      <c r="E35" s="655">
        <v>0</v>
      </c>
      <c r="F35" s="528">
        <v>0</v>
      </c>
      <c r="G35" s="528">
        <v>0</v>
      </c>
      <c r="H35" s="528">
        <v>2016.1694353710932</v>
      </c>
      <c r="I35" s="528">
        <v>2066.5736712553703</v>
      </c>
      <c r="J35" s="528">
        <v>2118.2380130367546</v>
      </c>
      <c r="K35" s="528">
        <v>2171.1939633626735</v>
      </c>
      <c r="L35" s="528">
        <v>2225.4738124467399</v>
      </c>
      <c r="M35" s="528">
        <v>2281.1106577579085</v>
      </c>
      <c r="N35" s="528">
        <v>2338.1384242018562</v>
      </c>
      <c r="O35" s="528">
        <v>2396.5918848069023</v>
      </c>
      <c r="P35" s="528">
        <v>2456.5066819270746</v>
      </c>
      <c r="Q35" s="528">
        <v>2517.9193489752511</v>
      </c>
      <c r="R35" s="528">
        <v>2580.8673326996327</v>
      </c>
      <c r="S35" s="528">
        <v>2645.3890160171236</v>
      </c>
      <c r="T35" s="528">
        <v>2711.5237414175513</v>
      </c>
      <c r="U35" s="528">
        <v>2779.31183495299</v>
      </c>
      <c r="V35" s="528">
        <v>2848.7946308268147</v>
      </c>
      <c r="W35" s="528">
        <v>2920.014496597485</v>
      </c>
      <c r="X35" s="528">
        <v>2993.0148590124218</v>
      </c>
      <c r="Y35" s="528">
        <v>3067.8402304877322</v>
      </c>
      <c r="Z35" s="528">
        <v>3144.5362362499254</v>
      </c>
      <c r="AA35" s="528">
        <v>3223.1496421561733</v>
      </c>
      <c r="AB35" s="528">
        <v>3303.7283832100775</v>
      </c>
      <c r="AC35" s="528">
        <v>3386.3215927903289</v>
      </c>
      <c r="AD35" s="528">
        <v>3470.9796326100873</v>
      </c>
      <c r="AE35" s="528">
        <v>3557.754123425339</v>
      </c>
      <c r="AF35" s="528">
        <v>3646.6979765109727</v>
      </c>
      <c r="AG35" s="528">
        <v>3737.8654259237464</v>
      </c>
      <c r="AH35" s="528">
        <v>3831.3120615718408</v>
      </c>
      <c r="AI35" s="528">
        <v>3927.094863111136</v>
      </c>
      <c r="AJ35" s="528">
        <v>4025.2722346889145</v>
      </c>
      <c r="AK35" s="528">
        <v>4125.904040556137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22437.415318998599</v>
      </c>
      <c r="E36" s="662">
        <v>0</v>
      </c>
      <c r="F36" s="524">
        <v>0</v>
      </c>
      <c r="G36" s="524">
        <v>0</v>
      </c>
      <c r="H36" s="524">
        <v>2021.140469506714</v>
      </c>
      <c r="I36" s="524">
        <v>2021.140469506714</v>
      </c>
      <c r="J36" s="524">
        <v>2021.140469506714</v>
      </c>
      <c r="K36" s="524">
        <v>2021.140469506714</v>
      </c>
      <c r="L36" s="524">
        <v>2021.140469506714</v>
      </c>
      <c r="M36" s="524">
        <v>2021.140469506714</v>
      </c>
      <c r="N36" s="524">
        <v>2021.140469506714</v>
      </c>
      <c r="O36" s="524">
        <v>2021.140469506714</v>
      </c>
      <c r="P36" s="524">
        <v>2021.140469506714</v>
      </c>
      <c r="Q36" s="524">
        <v>2021.140469506714</v>
      </c>
      <c r="R36" s="524">
        <v>2021.140469506714</v>
      </c>
      <c r="S36" s="524">
        <v>2021.140469506714</v>
      </c>
      <c r="T36" s="524">
        <v>2021.140469506714</v>
      </c>
      <c r="U36" s="524">
        <v>2021.140469506714</v>
      </c>
      <c r="V36" s="524">
        <v>2021.140469506714</v>
      </c>
      <c r="W36" s="524">
        <v>2021.140469506714</v>
      </c>
      <c r="X36" s="524">
        <v>2021.140469506714</v>
      </c>
      <c r="Y36" s="524">
        <v>2021.140469506714</v>
      </c>
      <c r="Z36" s="524">
        <v>2021.140469506714</v>
      </c>
      <c r="AA36" s="524">
        <v>2021.140469506714</v>
      </c>
      <c r="AB36" s="524">
        <v>2021.140469506714</v>
      </c>
      <c r="AC36" s="524">
        <v>2021.140469506714</v>
      </c>
      <c r="AD36" s="524">
        <v>2021.140469506714</v>
      </c>
      <c r="AE36" s="524">
        <v>2021.140469506714</v>
      </c>
      <c r="AF36" s="524">
        <v>2021.140469506714</v>
      </c>
      <c r="AG36" s="524">
        <v>2021.140469506714</v>
      </c>
      <c r="AH36" s="524">
        <v>2021.140469506714</v>
      </c>
      <c r="AI36" s="524">
        <v>2021.140469506714</v>
      </c>
      <c r="AJ36" s="524">
        <v>2021.140469506714</v>
      </c>
      <c r="AK36" s="524">
        <v>2021.14046950671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2512.227485614806</v>
      </c>
      <c r="E37" s="662">
        <v>0</v>
      </c>
      <c r="F37" s="524">
        <v>0</v>
      </c>
      <c r="G37" s="524">
        <v>0</v>
      </c>
      <c r="H37" s="524">
        <v>173.90229456380686</v>
      </c>
      <c r="I37" s="524">
        <v>178.24985192790203</v>
      </c>
      <c r="J37" s="524">
        <v>182.70609822609956</v>
      </c>
      <c r="K37" s="524">
        <v>187.27375068175203</v>
      </c>
      <c r="L37" s="524">
        <v>191.95559444879581</v>
      </c>
      <c r="M37" s="524">
        <v>196.7544843100157</v>
      </c>
      <c r="N37" s="524">
        <v>201.67334641776608</v>
      </c>
      <c r="O37" s="524">
        <v>206.71518007821021</v>
      </c>
      <c r="P37" s="524">
        <v>211.88305958016545</v>
      </c>
      <c r="Q37" s="524">
        <v>217.18013606966957</v>
      </c>
      <c r="R37" s="524">
        <v>222.6096394714113</v>
      </c>
      <c r="S37" s="524">
        <v>228.17488045819655</v>
      </c>
      <c r="T37" s="524">
        <v>233.87925246965145</v>
      </c>
      <c r="U37" s="524">
        <v>239.72623378139272</v>
      </c>
      <c r="V37" s="524">
        <v>245.7193896259275</v>
      </c>
      <c r="W37" s="524">
        <v>251.86237436657566</v>
      </c>
      <c r="X37" s="524">
        <v>258.15893372574004</v>
      </c>
      <c r="Y37" s="524">
        <v>264.61290706888354</v>
      </c>
      <c r="Z37" s="524">
        <v>271.22822974560563</v>
      </c>
      <c r="AA37" s="524">
        <v>278.00893548924574</v>
      </c>
      <c r="AB37" s="524">
        <v>284.95915887647686</v>
      </c>
      <c r="AC37" s="524">
        <v>292.08313784838879</v>
      </c>
      <c r="AD37" s="524">
        <v>299.38521629459848</v>
      </c>
      <c r="AE37" s="524">
        <v>306.86984670196341</v>
      </c>
      <c r="AF37" s="524">
        <v>314.54159286951244</v>
      </c>
      <c r="AG37" s="524">
        <v>322.40513269125023</v>
      </c>
      <c r="AH37" s="524">
        <v>330.46526100853146</v>
      </c>
      <c r="AI37" s="524">
        <v>338.72689253374472</v>
      </c>
      <c r="AJ37" s="524">
        <v>347.1950648470883</v>
      </c>
      <c r="AK37" s="524">
        <v>355.87494146826549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3128.9902056699866</v>
      </c>
      <c r="E38" s="661">
        <v>0</v>
      </c>
      <c r="F38" s="659">
        <v>0</v>
      </c>
      <c r="G38" s="659">
        <v>0</v>
      </c>
      <c r="H38" s="659">
        <v>-281.85638334264235</v>
      </c>
      <c r="I38" s="659">
        <v>-281.85638334264235</v>
      </c>
      <c r="J38" s="659">
        <v>-281.85638334264235</v>
      </c>
      <c r="K38" s="659">
        <v>-281.85638334264235</v>
      </c>
      <c r="L38" s="659">
        <v>-281.85638334264235</v>
      </c>
      <c r="M38" s="659">
        <v>-281.85638334264235</v>
      </c>
      <c r="N38" s="659">
        <v>-281.85638334264235</v>
      </c>
      <c r="O38" s="659">
        <v>-281.85638334264235</v>
      </c>
      <c r="P38" s="659">
        <v>-281.85638334264235</v>
      </c>
      <c r="Q38" s="659">
        <v>-281.85638334264235</v>
      </c>
      <c r="R38" s="659">
        <v>-281.85638334264235</v>
      </c>
      <c r="S38" s="659">
        <v>-281.85638334264235</v>
      </c>
      <c r="T38" s="659">
        <v>-281.85638334264235</v>
      </c>
      <c r="U38" s="659">
        <v>-281.85638334264235</v>
      </c>
      <c r="V38" s="659">
        <v>-281.85638334264235</v>
      </c>
      <c r="W38" s="659">
        <v>-281.85638334264235</v>
      </c>
      <c r="X38" s="659">
        <v>-281.85638334264235</v>
      </c>
      <c r="Y38" s="659">
        <v>-281.85638334264235</v>
      </c>
      <c r="Z38" s="659">
        <v>-281.85638334264235</v>
      </c>
      <c r="AA38" s="659">
        <v>-281.85638334264235</v>
      </c>
      <c r="AB38" s="659">
        <v>-281.85638334264235</v>
      </c>
      <c r="AC38" s="659">
        <v>-281.85638334264235</v>
      </c>
      <c r="AD38" s="659">
        <v>-281.85638334264235</v>
      </c>
      <c r="AE38" s="659">
        <v>-281.85638334264235</v>
      </c>
      <c r="AF38" s="659">
        <v>-281.85638334264235</v>
      </c>
      <c r="AG38" s="659">
        <v>-281.85638334264235</v>
      </c>
      <c r="AH38" s="659">
        <v>-281.85638334264235</v>
      </c>
      <c r="AI38" s="659">
        <v>-281.85638334264235</v>
      </c>
      <c r="AJ38" s="659">
        <v>-281.85638334264235</v>
      </c>
      <c r="AK38" s="659">
        <v>-281.85638334264235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50946.641326696001</v>
      </c>
      <c r="E40" s="431">
        <v>0</v>
      </c>
      <c r="F40" s="431">
        <v>0</v>
      </c>
      <c r="G40" s="431">
        <v>0</v>
      </c>
      <c r="H40" s="431">
        <v>3929.3558160989714</v>
      </c>
      <c r="I40" s="431">
        <v>3984.1076093473439</v>
      </c>
      <c r="J40" s="431">
        <v>4040.2281974269254</v>
      </c>
      <c r="K40" s="431">
        <v>4097.7518002084971</v>
      </c>
      <c r="L40" s="431">
        <v>4156.7134930596076</v>
      </c>
      <c r="M40" s="431">
        <v>4217.1492282319959</v>
      </c>
      <c r="N40" s="431">
        <v>4279.0958567836933</v>
      </c>
      <c r="O40" s="431">
        <v>4342.5911510491842</v>
      </c>
      <c r="P40" s="431">
        <v>4407.6738276713113</v>
      </c>
      <c r="Q40" s="431">
        <v>4474.3835712089922</v>
      </c>
      <c r="R40" s="431">
        <v>4542.7610583351152</v>
      </c>
      <c r="S40" s="431">
        <v>4612.8479826393914</v>
      </c>
      <c r="T40" s="431">
        <v>4684.6870800512752</v>
      </c>
      <c r="U40" s="431">
        <v>4758.3221548984548</v>
      </c>
      <c r="V40" s="431">
        <v>4833.798106616814</v>
      </c>
      <c r="W40" s="431">
        <v>4911.1609571281324</v>
      </c>
      <c r="X40" s="431">
        <v>4990.4578789022335</v>
      </c>
      <c r="Y40" s="431">
        <v>5071.7372237206882</v>
      </c>
      <c r="Z40" s="431">
        <v>5155.0485521596029</v>
      </c>
      <c r="AA40" s="431">
        <v>5240.442663809491</v>
      </c>
      <c r="AB40" s="431">
        <v>5327.9716282506261</v>
      </c>
      <c r="AC40" s="431">
        <v>5417.6888168027899</v>
      </c>
      <c r="AD40" s="431">
        <v>5509.648935068758</v>
      </c>
      <c r="AE40" s="431">
        <v>5603.9080562913732</v>
      </c>
      <c r="AF40" s="431">
        <v>5700.5236555445563</v>
      </c>
      <c r="AG40" s="431">
        <v>5799.5546447790684</v>
      </c>
      <c r="AH40" s="431">
        <v>5901.0614087444437</v>
      </c>
      <c r="AI40" s="431">
        <v>6005.1058418089524</v>
      </c>
      <c r="AJ40" s="431">
        <v>6111.7513857000749</v>
      </c>
      <c r="AK40" s="431">
        <v>6221.0630681884741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10985.59344565979</v>
      </c>
      <c r="E42" s="656">
        <v>0</v>
      </c>
      <c r="F42" s="656">
        <v>0</v>
      </c>
      <c r="G42" s="656">
        <v>0</v>
      </c>
      <c r="H42" s="656">
        <v>-5008.9342109010277</v>
      </c>
      <c r="I42" s="656">
        <v>-5495.8135006526572</v>
      </c>
      <c r="J42" s="656">
        <v>-5152.0514025730745</v>
      </c>
      <c r="K42" s="656">
        <v>-5207.1043250915036</v>
      </c>
      <c r="L42" s="656">
        <v>-5047.5700265403921</v>
      </c>
      <c r="M42" s="656">
        <v>-4137.381663668004</v>
      </c>
      <c r="N42" s="656">
        <v>-343.95811221630629</v>
      </c>
      <c r="O42" s="656">
        <v>-97.036717950815728</v>
      </c>
      <c r="P42" s="656">
        <v>1003.1701836713114</v>
      </c>
      <c r="Q42" s="656">
        <v>446.88740420899239</v>
      </c>
      <c r="R42" s="656">
        <v>-666.6123186648847</v>
      </c>
      <c r="S42" s="656">
        <v>-1831.5643903606097</v>
      </c>
      <c r="T42" s="656">
        <v>-2981.720311948724</v>
      </c>
      <c r="U42" s="656">
        <v>-3013.937395101545</v>
      </c>
      <c r="V42" s="656">
        <v>2850.2355726168139</v>
      </c>
      <c r="W42" s="656">
        <v>2566.7554251281322</v>
      </c>
      <c r="X42" s="656">
        <v>1929.2348629022335</v>
      </c>
      <c r="Y42" s="656">
        <v>2404.1570497206885</v>
      </c>
      <c r="Z42" s="656">
        <v>3860.5235351596029</v>
      </c>
      <c r="AA42" s="656">
        <v>4002.532046809491</v>
      </c>
      <c r="AB42" s="656">
        <v>4110.2717292506259</v>
      </c>
      <c r="AC42" s="656">
        <v>4348.04171480279</v>
      </c>
      <c r="AD42" s="656">
        <v>4590.5162940687578</v>
      </c>
      <c r="AE42" s="656">
        <v>4887.4757832913729</v>
      </c>
      <c r="AF42" s="656">
        <v>4984.0913825445559</v>
      </c>
      <c r="AG42" s="656">
        <v>5083.1223717790681</v>
      </c>
      <c r="AH42" s="656">
        <v>5184.6291357444434</v>
      </c>
      <c r="AI42" s="656">
        <v>5288.673568808952</v>
      </c>
      <c r="AJ42" s="656">
        <v>5395.3191127000746</v>
      </c>
      <c r="AK42" s="656">
        <v>5504.6307951884737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272141.40882156044</v>
      </c>
      <c r="E44" s="600">
        <v>0</v>
      </c>
      <c r="F44" s="452">
        <v>0</v>
      </c>
      <c r="G44" s="452">
        <v>0</v>
      </c>
      <c r="H44" s="452">
        <v>36059.059755596441</v>
      </c>
      <c r="I44" s="452">
        <v>33694.242117732749</v>
      </c>
      <c r="J44" s="452">
        <v>31355.284390938592</v>
      </c>
      <c r="K44" s="452">
        <v>29678.340387524993</v>
      </c>
      <c r="L44" s="452">
        <v>28249.651530379124</v>
      </c>
      <c r="M44" s="452">
        <v>27007.154032934021</v>
      </c>
      <c r="N44" s="452">
        <v>26137.039254890482</v>
      </c>
      <c r="O44" s="452">
        <v>25453.115836547724</v>
      </c>
      <c r="P44" s="452">
        <v>24769.19241820497</v>
      </c>
      <c r="Q44" s="452">
        <v>24085.268999862215</v>
      </c>
      <c r="R44" s="452">
        <v>23401.345581519468</v>
      </c>
      <c r="S44" s="452">
        <v>22717.42216317671</v>
      </c>
      <c r="T44" s="452">
        <v>22033.498744833953</v>
      </c>
      <c r="U44" s="452">
        <v>21349.575326491198</v>
      </c>
      <c r="V44" s="452">
        <v>20665.651908148444</v>
      </c>
      <c r="W44" s="452">
        <v>19981.728489805686</v>
      </c>
      <c r="X44" s="452">
        <v>19297.805071462932</v>
      </c>
      <c r="Y44" s="452">
        <v>18613.881653120177</v>
      </c>
      <c r="Z44" s="452">
        <v>17929.958234777423</v>
      </c>
      <c r="AA44" s="452">
        <v>17246.034816434669</v>
      </c>
      <c r="AB44" s="452">
        <v>16562.111398091911</v>
      </c>
      <c r="AC44" s="452">
        <v>15878.187979749155</v>
      </c>
      <c r="AD44" s="452">
        <v>15194.264561406402</v>
      </c>
      <c r="AE44" s="452">
        <v>14510.341143063646</v>
      </c>
      <c r="AF44" s="452">
        <v>13826.41772472089</v>
      </c>
      <c r="AG44" s="452">
        <v>13142.494306378136</v>
      </c>
      <c r="AH44" s="452">
        <v>12458.570888035378</v>
      </c>
      <c r="AI44" s="452">
        <v>11774.647469692622</v>
      </c>
      <c r="AJ44" s="452">
        <v>11090.724051349869</v>
      </c>
      <c r="AK44" s="452">
        <v>10406.800633007115</v>
      </c>
      <c r="AL44" s="452">
        <v>4.4591140838839471E-12</v>
      </c>
      <c r="AM44" s="452">
        <v>4.4591140838839471E-12</v>
      </c>
      <c r="AN44" s="452">
        <v>4.4591140838839471E-12</v>
      </c>
      <c r="AO44" s="452">
        <v>4.4591140838839471E-12</v>
      </c>
      <c r="AP44" s="452">
        <v>4.4591140838839471E-12</v>
      </c>
      <c r="AQ44" s="452">
        <v>4.4591140838839471E-12</v>
      </c>
      <c r="AR44" s="452">
        <v>4.4591140838839471E-12</v>
      </c>
      <c r="AS44" s="452">
        <v>4.4591140838839471E-12</v>
      </c>
      <c r="AT44" s="452">
        <v>4.4591140838839471E-12</v>
      </c>
      <c r="AU44" s="452">
        <v>4.4591140838839471E-12</v>
      </c>
      <c r="AV44" s="452">
        <v>4.4591140838839471E-12</v>
      </c>
      <c r="AW44" s="452">
        <v>4.4591140838839471E-12</v>
      </c>
      <c r="AX44" s="452">
        <v>4.4591140838839471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155815.38415971253</v>
      </c>
      <c r="E45" s="535">
        <v>0</v>
      </c>
      <c r="F45" s="524">
        <v>0</v>
      </c>
      <c r="G45" s="524">
        <v>0</v>
      </c>
      <c r="H45" s="524">
        <v>14035.697704907736</v>
      </c>
      <c r="I45" s="524">
        <v>14035.697704907736</v>
      </c>
      <c r="J45" s="524">
        <v>14035.697704907736</v>
      </c>
      <c r="K45" s="524">
        <v>14035.697704907736</v>
      </c>
      <c r="L45" s="524">
        <v>14035.697704907736</v>
      </c>
      <c r="M45" s="524">
        <v>14035.697704907736</v>
      </c>
      <c r="N45" s="524">
        <v>14035.697704907736</v>
      </c>
      <c r="O45" s="524">
        <v>14035.697704907736</v>
      </c>
      <c r="P45" s="524">
        <v>14035.697704907736</v>
      </c>
      <c r="Q45" s="524">
        <v>14035.697704907736</v>
      </c>
      <c r="R45" s="524">
        <v>14035.697704907736</v>
      </c>
      <c r="S45" s="524">
        <v>14035.697704907736</v>
      </c>
      <c r="T45" s="524">
        <v>14035.697704907736</v>
      </c>
      <c r="U45" s="524">
        <v>14035.697704907736</v>
      </c>
      <c r="V45" s="524">
        <v>14035.697704907736</v>
      </c>
      <c r="W45" s="524">
        <v>14035.697704907736</v>
      </c>
      <c r="X45" s="524">
        <v>14035.697704907736</v>
      </c>
      <c r="Y45" s="524">
        <v>14035.697704907736</v>
      </c>
      <c r="Z45" s="524">
        <v>14035.697704907736</v>
      </c>
      <c r="AA45" s="524">
        <v>14035.697704907736</v>
      </c>
      <c r="AB45" s="524">
        <v>14035.697704907736</v>
      </c>
      <c r="AC45" s="524">
        <v>14035.697704907736</v>
      </c>
      <c r="AD45" s="524">
        <v>14035.697704907736</v>
      </c>
      <c r="AE45" s="524">
        <v>14035.697704907736</v>
      </c>
      <c r="AF45" s="524">
        <v>14035.697704907736</v>
      </c>
      <c r="AG45" s="524">
        <v>14035.697704907736</v>
      </c>
      <c r="AH45" s="524">
        <v>14035.697704907736</v>
      </c>
      <c r="AI45" s="524">
        <v>14035.697704907736</v>
      </c>
      <c r="AJ45" s="524">
        <v>14035.697704907736</v>
      </c>
      <c r="AK45" s="524">
        <v>14035.697704907736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116326.02466184786</v>
      </c>
      <c r="E46" s="595">
        <v>0</v>
      </c>
      <c r="F46" s="594">
        <v>0</v>
      </c>
      <c r="G46" s="594">
        <v>0</v>
      </c>
      <c r="H46" s="594">
        <v>22023.362050688705</v>
      </c>
      <c r="I46" s="594">
        <v>19658.544412825013</v>
      </c>
      <c r="J46" s="594">
        <v>17319.586686030856</v>
      </c>
      <c r="K46" s="594">
        <v>15642.642682617257</v>
      </c>
      <c r="L46" s="594">
        <v>14213.953825471388</v>
      </c>
      <c r="M46" s="594">
        <v>12971.456328026285</v>
      </c>
      <c r="N46" s="594">
        <v>12101.341549982746</v>
      </c>
      <c r="O46" s="594">
        <v>11417.418131639988</v>
      </c>
      <c r="P46" s="594">
        <v>10733.494713297234</v>
      </c>
      <c r="Q46" s="594">
        <v>10049.57129495448</v>
      </c>
      <c r="R46" s="594">
        <v>9365.6478766117325</v>
      </c>
      <c r="S46" s="594">
        <v>8681.7244582689746</v>
      </c>
      <c r="T46" s="594">
        <v>7997.8010399262166</v>
      </c>
      <c r="U46" s="594">
        <v>7313.8776215834623</v>
      </c>
      <c r="V46" s="594">
        <v>6629.954203240708</v>
      </c>
      <c r="W46" s="594">
        <v>5946.0307848979501</v>
      </c>
      <c r="X46" s="594">
        <v>5262.1073665551958</v>
      </c>
      <c r="Y46" s="594">
        <v>4578.1839482124415</v>
      </c>
      <c r="Z46" s="594">
        <v>3894.2605298696872</v>
      </c>
      <c r="AA46" s="594">
        <v>3210.3371115269329</v>
      </c>
      <c r="AB46" s="594">
        <v>2526.4136931841749</v>
      </c>
      <c r="AC46" s="594">
        <v>1842.4902748414188</v>
      </c>
      <c r="AD46" s="594">
        <v>1158.5668564986663</v>
      </c>
      <c r="AE46" s="594">
        <v>474.64343815591019</v>
      </c>
      <c r="AF46" s="594">
        <v>-209.27998018684593</v>
      </c>
      <c r="AG46" s="594">
        <v>-893.20339852960024</v>
      </c>
      <c r="AH46" s="594">
        <v>-1577.1268168723582</v>
      </c>
      <c r="AI46" s="594">
        <v>-2261.0502352151143</v>
      </c>
      <c r="AJ46" s="594">
        <v>-2944.9736535578668</v>
      </c>
      <c r="AK46" s="594">
        <v>-3628.8970719006211</v>
      </c>
      <c r="AL46" s="594">
        <v>4.4591140838839471E-12</v>
      </c>
      <c r="AM46" s="594">
        <v>4.4591140838839471E-12</v>
      </c>
      <c r="AN46" s="594">
        <v>4.4591140838839471E-12</v>
      </c>
      <c r="AO46" s="594">
        <v>4.4591140838839471E-12</v>
      </c>
      <c r="AP46" s="594">
        <v>4.4591140838839471E-12</v>
      </c>
      <c r="AQ46" s="594">
        <v>4.4591140838839471E-12</v>
      </c>
      <c r="AR46" s="594">
        <v>4.4591140838839471E-12</v>
      </c>
      <c r="AS46" s="594">
        <v>4.4591140838839471E-12</v>
      </c>
      <c r="AT46" s="594">
        <v>4.4591140838839471E-12</v>
      </c>
      <c r="AU46" s="594">
        <v>4.4591140838839471E-12</v>
      </c>
      <c r="AV46" s="594">
        <v>4.4591140838839471E-12</v>
      </c>
      <c r="AW46" s="594">
        <v>4.4591140838839471E-12</v>
      </c>
      <c r="AX46" s="594">
        <v>4.4591140838839471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52822.908701989094</v>
      </c>
      <c r="E48" s="710"/>
      <c r="F48" s="711">
        <v>0</v>
      </c>
      <c r="G48" s="711">
        <v>0</v>
      </c>
      <c r="H48" s="711">
        <v>8559.9882416141099</v>
      </c>
      <c r="I48" s="711">
        <v>7781.2454854957368</v>
      </c>
      <c r="J48" s="711">
        <v>7011.0184889424327</v>
      </c>
      <c r="K48" s="711">
        <v>6458.7949372548728</v>
      </c>
      <c r="L48" s="711">
        <v>5988.3226773919696</v>
      </c>
      <c r="M48" s="711">
        <v>5579.1638863975541</v>
      </c>
      <c r="N48" s="711">
        <v>5292.6320331401221</v>
      </c>
      <c r="O48" s="711">
        <v>5067.4136487511814</v>
      </c>
      <c r="P48" s="711">
        <v>4842.1952643622408</v>
      </c>
      <c r="Q48" s="711">
        <v>4616.9768799732992</v>
      </c>
      <c r="R48" s="711">
        <v>4391.7584955843577</v>
      </c>
      <c r="S48" s="711">
        <v>4166.5401111954161</v>
      </c>
      <c r="T48" s="711">
        <v>3941.321726806475</v>
      </c>
      <c r="U48" s="711">
        <v>3716.1033424175339</v>
      </c>
      <c r="V48" s="711">
        <v>3490.8849580285928</v>
      </c>
      <c r="W48" s="711">
        <v>3265.6665736396503</v>
      </c>
      <c r="X48" s="711">
        <v>3040.4481892507088</v>
      </c>
      <c r="Y48" s="711">
        <v>2815.2298048617677</v>
      </c>
      <c r="Z48" s="711">
        <v>2590.0114204728275</v>
      </c>
      <c r="AA48" s="711">
        <v>2364.7930360838859</v>
      </c>
      <c r="AB48" s="711">
        <v>2139.5746516949434</v>
      </c>
      <c r="AC48" s="711">
        <v>1914.3562673060026</v>
      </c>
      <c r="AD48" s="711">
        <v>1689.1378829170606</v>
      </c>
      <c r="AE48" s="711">
        <v>1463.9194985281194</v>
      </c>
      <c r="AF48" s="711">
        <v>1238.7011141391777</v>
      </c>
      <c r="AG48" s="711">
        <v>1013.4827297502367</v>
      </c>
      <c r="AH48" s="711">
        <v>788.26434536129489</v>
      </c>
      <c r="AI48" s="711">
        <v>563.04596097235344</v>
      </c>
      <c r="AJ48" s="711">
        <v>337.82757658341205</v>
      </c>
      <c r="AK48" s="711">
        <v>112.60919219447055</v>
      </c>
      <c r="AL48" s="711">
        <v>1.468401933379937E-12</v>
      </c>
      <c r="AM48" s="711">
        <v>1.468401933379937E-12</v>
      </c>
      <c r="AN48" s="711">
        <v>1.468401933379937E-12</v>
      </c>
      <c r="AO48" s="711">
        <v>1.468401933379937E-12</v>
      </c>
      <c r="AP48" s="711">
        <v>1.468401933379937E-12</v>
      </c>
      <c r="AQ48" s="711">
        <v>1.468401933379937E-12</v>
      </c>
      <c r="AR48" s="711">
        <v>1.468401933379937E-12</v>
      </c>
      <c r="AS48" s="711">
        <v>1.468401933379937E-12</v>
      </c>
      <c r="AT48" s="711">
        <v>1.468401933379937E-12</v>
      </c>
      <c r="AU48" s="711">
        <v>1.468401933379937E-12</v>
      </c>
      <c r="AV48" s="711">
        <v>1.468401933379937E-12</v>
      </c>
      <c r="AW48" s="711">
        <v>1.468401933379937E-12</v>
      </c>
      <c r="AX48" s="711">
        <v>1.468401933379937E-12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39732.922960726697</v>
      </c>
      <c r="E49" s="713">
        <v>0</v>
      </c>
      <c r="F49" s="714">
        <v>0</v>
      </c>
      <c r="G49" s="714">
        <v>0</v>
      </c>
      <c r="H49" s="714">
        <v>-3579.1029147514723</v>
      </c>
      <c r="I49" s="714">
        <v>-3579.1029147514723</v>
      </c>
      <c r="J49" s="714">
        <v>-3579.1029147514723</v>
      </c>
      <c r="K49" s="714">
        <v>-3579.1029147514723</v>
      </c>
      <c r="L49" s="714">
        <v>-3579.1029147514723</v>
      </c>
      <c r="M49" s="714">
        <v>-3579.1029147514723</v>
      </c>
      <c r="N49" s="714">
        <v>-3579.1029147514723</v>
      </c>
      <c r="O49" s="714">
        <v>-3579.1029147514723</v>
      </c>
      <c r="P49" s="714">
        <v>-3579.1029147514723</v>
      </c>
      <c r="Q49" s="714">
        <v>-3579.1029147514723</v>
      </c>
      <c r="R49" s="714">
        <v>-3579.1029147514723</v>
      </c>
      <c r="S49" s="714">
        <v>-3579.1029147514723</v>
      </c>
      <c r="T49" s="714">
        <v>-3579.1029147514723</v>
      </c>
      <c r="U49" s="714">
        <v>-3579.1029147514723</v>
      </c>
      <c r="V49" s="714">
        <v>-3579.1029147514723</v>
      </c>
      <c r="W49" s="714">
        <v>-3579.1029147514723</v>
      </c>
      <c r="X49" s="714">
        <v>-3579.1029147514723</v>
      </c>
      <c r="Y49" s="714">
        <v>-3579.1029147514723</v>
      </c>
      <c r="Z49" s="714">
        <v>-3579.1029147514723</v>
      </c>
      <c r="AA49" s="714">
        <v>-3579.1029147514723</v>
      </c>
      <c r="AB49" s="714">
        <v>-3579.1029147514723</v>
      </c>
      <c r="AC49" s="714">
        <v>-3579.1029147514723</v>
      </c>
      <c r="AD49" s="714">
        <v>-3579.1029147514723</v>
      </c>
      <c r="AE49" s="714">
        <v>-3579.1029147514723</v>
      </c>
      <c r="AF49" s="714">
        <v>-3579.1029147514723</v>
      </c>
      <c r="AG49" s="714">
        <v>-3579.1029147514723</v>
      </c>
      <c r="AH49" s="714">
        <v>-3579.1029147514723</v>
      </c>
      <c r="AI49" s="714">
        <v>-3579.1029147514723</v>
      </c>
      <c r="AJ49" s="714">
        <v>-3579.1029147514723</v>
      </c>
      <c r="AK49" s="714">
        <v>-3579.1029147514723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9010.962503969944</v>
      </c>
      <c r="E50" s="712">
        <v>0</v>
      </c>
      <c r="F50" s="709">
        <v>0</v>
      </c>
      <c r="G50" s="709">
        <v>0</v>
      </c>
      <c r="H50" s="709">
        <v>-9257.4272240198934</v>
      </c>
      <c r="I50" s="709">
        <v>-18609.842294360118</v>
      </c>
      <c r="J50" s="709">
        <v>-9318.6471128587418</v>
      </c>
      <c r="K50" s="709">
        <v>-3782.4612268100354</v>
      </c>
      <c r="L50" s="709">
        <v>-3983.6867122394588</v>
      </c>
      <c r="M50" s="709">
        <v>170.59504508927716</v>
      </c>
      <c r="N50" s="709">
        <v>4377.3255165675746</v>
      </c>
      <c r="O50" s="709">
        <v>4280.9974594372734</v>
      </c>
      <c r="P50" s="709">
        <v>4184.6694023069722</v>
      </c>
      <c r="Q50" s="709">
        <v>4088.3413451766719</v>
      </c>
      <c r="R50" s="709">
        <v>3992.013288046373</v>
      </c>
      <c r="S50" s="709">
        <v>3895.6852309160713</v>
      </c>
      <c r="T50" s="709">
        <v>3799.3571737857692</v>
      </c>
      <c r="U50" s="709">
        <v>3703.0291166554689</v>
      </c>
      <c r="V50" s="709">
        <v>3606.7010595251681</v>
      </c>
      <c r="W50" s="709">
        <v>3510.3730023948669</v>
      </c>
      <c r="X50" s="709">
        <v>3414.0449452645662</v>
      </c>
      <c r="Y50" s="709">
        <v>3317.7168881342654</v>
      </c>
      <c r="Z50" s="709">
        <v>3221.3888310039647</v>
      </c>
      <c r="AA50" s="709">
        <v>3125.0607738736639</v>
      </c>
      <c r="AB50" s="709">
        <v>3028.7327167433627</v>
      </c>
      <c r="AC50" s="709">
        <v>2932.4046596130615</v>
      </c>
      <c r="AD50" s="709">
        <v>2836.0766024827612</v>
      </c>
      <c r="AE50" s="709">
        <v>2739.74854535246</v>
      </c>
      <c r="AF50" s="709">
        <v>2643.4204882221593</v>
      </c>
      <c r="AG50" s="709">
        <v>2547.0924310918585</v>
      </c>
      <c r="AH50" s="709">
        <v>2450.7643739615569</v>
      </c>
      <c r="AI50" s="709">
        <v>2354.4363168312561</v>
      </c>
      <c r="AJ50" s="709">
        <v>2258.1082597009558</v>
      </c>
      <c r="AK50" s="709">
        <v>2161.7802025706551</v>
      </c>
      <c r="AL50" s="709">
        <v>6.2804955160584199E-13</v>
      </c>
      <c r="AM50" s="709">
        <v>6.2804955160584199E-13</v>
      </c>
      <c r="AN50" s="709">
        <v>6.2804955160584199E-13</v>
      </c>
      <c r="AO50" s="709">
        <v>6.2804955160584199E-13</v>
      </c>
      <c r="AP50" s="709">
        <v>6.2804955160584199E-13</v>
      </c>
      <c r="AQ50" s="709">
        <v>6.2804955160584199E-13</v>
      </c>
      <c r="AR50" s="709">
        <v>6.2804955160584199E-13</v>
      </c>
      <c r="AS50" s="709">
        <v>6.2804955160584199E-13</v>
      </c>
      <c r="AT50" s="709">
        <v>6.2804955160584199E-13</v>
      </c>
      <c r="AU50" s="709">
        <v>6.2804955160584199E-13</v>
      </c>
      <c r="AV50" s="709">
        <v>6.2804955160584199E-13</v>
      </c>
      <c r="AW50" s="709">
        <v>6.2804955160584199E-13</v>
      </c>
      <c r="AX50" s="709">
        <v>6.2804955160584199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27254.801456571222</v>
      </c>
      <c r="E51" s="654">
        <v>0</v>
      </c>
      <c r="F51" s="653">
        <v>0</v>
      </c>
      <c r="G51" s="653">
        <v>0</v>
      </c>
      <c r="H51" s="653">
        <v>12526.86020163015</v>
      </c>
      <c r="I51" s="653">
        <v>21546.199546803862</v>
      </c>
      <c r="J51" s="653">
        <v>11925.570911951903</v>
      </c>
      <c r="K51" s="653">
        <v>6153.1937310407293</v>
      </c>
      <c r="L51" s="653">
        <v>6153.1937310407293</v>
      </c>
      <c r="M51" s="653">
        <v>1823.9108453573497</v>
      </c>
      <c r="N51" s="653">
        <v>-2505.3720403260304</v>
      </c>
      <c r="O51" s="653">
        <v>-2505.3720403260304</v>
      </c>
      <c r="P51" s="653">
        <v>-2505.3720403260304</v>
      </c>
      <c r="Q51" s="653">
        <v>-2505.3720403260304</v>
      </c>
      <c r="R51" s="653">
        <v>-2505.3720403260304</v>
      </c>
      <c r="S51" s="653">
        <v>-2505.3720403260304</v>
      </c>
      <c r="T51" s="653">
        <v>-2505.3720403260304</v>
      </c>
      <c r="U51" s="653">
        <v>-2505.3720403260304</v>
      </c>
      <c r="V51" s="653">
        <v>-2505.3720403260304</v>
      </c>
      <c r="W51" s="653">
        <v>-2505.3720403260304</v>
      </c>
      <c r="X51" s="653">
        <v>-2505.3720403260304</v>
      </c>
      <c r="Y51" s="653">
        <v>-2505.3720403260304</v>
      </c>
      <c r="Z51" s="653">
        <v>-2505.3720403260304</v>
      </c>
      <c r="AA51" s="653">
        <v>-2505.3720403260304</v>
      </c>
      <c r="AB51" s="653">
        <v>-2505.3720403260304</v>
      </c>
      <c r="AC51" s="653">
        <v>-2505.3720403260304</v>
      </c>
      <c r="AD51" s="653">
        <v>-2505.3720403260304</v>
      </c>
      <c r="AE51" s="653">
        <v>-2505.3720403260304</v>
      </c>
      <c r="AF51" s="653">
        <v>-2505.3720403260304</v>
      </c>
      <c r="AG51" s="653">
        <v>-2505.3720403260304</v>
      </c>
      <c r="AH51" s="653">
        <v>-2505.3720403260304</v>
      </c>
      <c r="AI51" s="653">
        <v>-2505.3720403260304</v>
      </c>
      <c r="AJ51" s="653">
        <v>-2505.3720403260304</v>
      </c>
      <c r="AK51" s="653">
        <v>-2505.3720403260304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4">
        <v>84992.199967984183</v>
      </c>
      <c r="E53" s="650">
        <v>0</v>
      </c>
      <c r="F53" s="650">
        <v>0</v>
      </c>
      <c r="G53" s="650">
        <v>0</v>
      </c>
      <c r="H53" s="650">
        <v>13773.04374621581</v>
      </c>
      <c r="I53" s="650">
        <v>12520.044589637004</v>
      </c>
      <c r="J53" s="650">
        <v>11280.747312746733</v>
      </c>
      <c r="K53" s="650">
        <v>10392.218155883162</v>
      </c>
      <c r="L53" s="650">
        <v>9635.2270440296197</v>
      </c>
      <c r="M53" s="650">
        <v>8976.8894659335765</v>
      </c>
      <c r="N53" s="650">
        <v>8515.8589553525526</v>
      </c>
      <c r="O53" s="650">
        <v>8153.4819785290365</v>
      </c>
      <c r="P53" s="650">
        <v>7791.105001705524</v>
      </c>
      <c r="Q53" s="650">
        <v>7428.7280248820116</v>
      </c>
      <c r="R53" s="650">
        <v>7066.3510480585046</v>
      </c>
      <c r="S53" s="650">
        <v>6703.9740712349903</v>
      </c>
      <c r="T53" s="650">
        <v>6341.5970944114752</v>
      </c>
      <c r="U53" s="650">
        <v>5979.2201175879618</v>
      </c>
      <c r="V53" s="650">
        <v>5616.8431407644493</v>
      </c>
      <c r="W53" s="650">
        <v>5254.4661639409351</v>
      </c>
      <c r="X53" s="650">
        <v>4892.0891871174235</v>
      </c>
      <c r="Y53" s="650">
        <v>4529.7122102939111</v>
      </c>
      <c r="Z53" s="650">
        <v>4167.3352334703977</v>
      </c>
      <c r="AA53" s="650">
        <v>3804.9582566468857</v>
      </c>
      <c r="AB53" s="650">
        <v>3442.5812798233715</v>
      </c>
      <c r="AC53" s="650">
        <v>3080.2043029998572</v>
      </c>
      <c r="AD53" s="650">
        <v>2717.8273261763475</v>
      </c>
      <c r="AE53" s="650">
        <v>2355.4503493528332</v>
      </c>
      <c r="AF53" s="650">
        <v>1993.0733725293198</v>
      </c>
      <c r="AG53" s="650">
        <v>1630.6963957058074</v>
      </c>
      <c r="AH53" s="650">
        <v>1268.3194188822922</v>
      </c>
      <c r="AI53" s="650">
        <v>905.94244205877885</v>
      </c>
      <c r="AJ53" s="650">
        <v>543.56546523526822</v>
      </c>
      <c r="AK53" s="650">
        <v>181.18848841175577</v>
      </c>
      <c r="AL53" s="650">
        <v>2.3626625988981682E-12</v>
      </c>
      <c r="AM53" s="650">
        <v>2.3626625988981682E-12</v>
      </c>
      <c r="AN53" s="650">
        <v>2.3626625988981682E-12</v>
      </c>
      <c r="AO53" s="650">
        <v>2.3626625988981682E-12</v>
      </c>
      <c r="AP53" s="650">
        <v>2.3626625988981682E-12</v>
      </c>
      <c r="AQ53" s="650">
        <v>2.3626625988981682E-12</v>
      </c>
      <c r="AR53" s="650">
        <v>2.3626625988981682E-12</v>
      </c>
      <c r="AS53" s="650">
        <v>2.3626625988981682E-12</v>
      </c>
      <c r="AT53" s="650">
        <v>2.3626625988981682E-12</v>
      </c>
      <c r="AU53" s="650">
        <v>2.3626625988981682E-12</v>
      </c>
      <c r="AV53" s="650">
        <v>2.3626625988981682E-12</v>
      </c>
      <c r="AW53" s="650">
        <v>2.3626625988981682E-12</v>
      </c>
      <c r="AX53" s="650">
        <v>2.3626625988981682E-12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31050.125544695413</v>
      </c>
      <c r="I57" s="452">
        <v>28198.428617080091</v>
      </c>
      <c r="J57" s="452">
        <v>26203.232988365518</v>
      </c>
      <c r="K57" s="452">
        <v>24471.236062433491</v>
      </c>
      <c r="L57" s="452">
        <v>23202.08150383873</v>
      </c>
      <c r="M57" s="452">
        <v>22869.772369266015</v>
      </c>
      <c r="N57" s="452">
        <v>25793.081142674175</v>
      </c>
      <c r="O57" s="452">
        <v>25356.07911859691</v>
      </c>
      <c r="P57" s="452">
        <v>25772.362601876281</v>
      </c>
      <c r="Q57" s="452">
        <v>24532.156404071207</v>
      </c>
      <c r="R57" s="452">
        <v>22734.733262854585</v>
      </c>
      <c r="S57" s="452">
        <v>20885.8577728161</v>
      </c>
      <c r="T57" s="452">
        <v>19051.778432885229</v>
      </c>
      <c r="U57" s="452">
        <v>18335.637931389654</v>
      </c>
      <c r="V57" s="452">
        <v>23515.887480765257</v>
      </c>
      <c r="W57" s="452">
        <v>22548.483914933819</v>
      </c>
      <c r="X57" s="452">
        <v>21227.039934365166</v>
      </c>
      <c r="Y57" s="452">
        <v>21018.038702840866</v>
      </c>
      <c r="Z57" s="452">
        <v>21790.481769937025</v>
      </c>
      <c r="AA57" s="452">
        <v>21248.566863244159</v>
      </c>
      <c r="AB57" s="452">
        <v>20672.383127342535</v>
      </c>
      <c r="AC57" s="452">
        <v>20226.229694551945</v>
      </c>
      <c r="AD57" s="452">
        <v>19784.780855475161</v>
      </c>
      <c r="AE57" s="452">
        <v>19397.816926355019</v>
      </c>
      <c r="AF57" s="452">
        <v>18810.509107265447</v>
      </c>
      <c r="AG57" s="452">
        <v>18225.616678157203</v>
      </c>
      <c r="AH57" s="452">
        <v>17643.20002377982</v>
      </c>
      <c r="AI57" s="452">
        <v>17063.321038501574</v>
      </c>
      <c r="AJ57" s="452">
        <v>16486.043164049945</v>
      </c>
      <c r="AK57" s="452">
        <v>15911.431428195589</v>
      </c>
      <c r="AL57" s="452">
        <v>4.4591140838839471E-12</v>
      </c>
      <c r="AM57" s="452">
        <v>4.4591140838839471E-12</v>
      </c>
      <c r="AN57" s="452">
        <v>4.4591140838839471E-12</v>
      </c>
      <c r="AO57" s="452">
        <v>4.4591140838839471E-12</v>
      </c>
      <c r="AP57" s="452">
        <v>4.4591140838839471E-12</v>
      </c>
      <c r="AQ57" s="452">
        <v>4.4591140838839471E-12</v>
      </c>
      <c r="AR57" s="452">
        <v>4.4591140838839471E-12</v>
      </c>
      <c r="AS57" s="452">
        <v>4.4591140838839471E-12</v>
      </c>
      <c r="AT57" s="452">
        <v>4.4591140838839471E-12</v>
      </c>
      <c r="AU57" s="452">
        <v>4.4591140838839471E-12</v>
      </c>
      <c r="AV57" s="452">
        <v>4.4591140838839471E-12</v>
      </c>
      <c r="AW57" s="452">
        <v>4.4591140838839471E-12</v>
      </c>
      <c r="AX57" s="452">
        <v>4.4591140838839471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31050.125544695413</v>
      </c>
      <c r="I62" s="431">
        <v>28198.428617080091</v>
      </c>
      <c r="J62" s="431">
        <v>26203.232988365518</v>
      </c>
      <c r="K62" s="431">
        <v>24471.236062433491</v>
      </c>
      <c r="L62" s="431">
        <v>23202.08150383873</v>
      </c>
      <c r="M62" s="431">
        <v>22869.772369266015</v>
      </c>
      <c r="N62" s="431">
        <v>25793.081142674175</v>
      </c>
      <c r="O62" s="431">
        <v>25356.07911859691</v>
      </c>
      <c r="P62" s="431">
        <v>25772.362601876281</v>
      </c>
      <c r="Q62" s="431">
        <v>24532.156404071207</v>
      </c>
      <c r="R62" s="431">
        <v>22734.733262854585</v>
      </c>
      <c r="S62" s="431">
        <v>20885.8577728161</v>
      </c>
      <c r="T62" s="431">
        <v>19051.778432885229</v>
      </c>
      <c r="U62" s="431">
        <v>18335.637931389654</v>
      </c>
      <c r="V62" s="431">
        <v>23515.887480765257</v>
      </c>
      <c r="W62" s="431">
        <v>22548.483914933819</v>
      </c>
      <c r="X62" s="431">
        <v>21227.039934365166</v>
      </c>
      <c r="Y62" s="431">
        <v>21018.038702840866</v>
      </c>
      <c r="Z62" s="431">
        <v>21790.481769937025</v>
      </c>
      <c r="AA62" s="431">
        <v>21248.566863244159</v>
      </c>
      <c r="AB62" s="431">
        <v>20672.383127342535</v>
      </c>
      <c r="AC62" s="431">
        <v>20226.229694551945</v>
      </c>
      <c r="AD62" s="431">
        <v>19784.780855475161</v>
      </c>
      <c r="AE62" s="431">
        <v>19397.816926355019</v>
      </c>
      <c r="AF62" s="431">
        <v>18810.509107265447</v>
      </c>
      <c r="AG62" s="431">
        <v>18225.616678157203</v>
      </c>
      <c r="AH62" s="431">
        <v>17643.20002377982</v>
      </c>
      <c r="AI62" s="431">
        <v>17063.321038501574</v>
      </c>
      <c r="AJ62" s="431">
        <v>16486.043164049945</v>
      </c>
      <c r="AK62" s="431">
        <v>15911.431428195589</v>
      </c>
      <c r="AL62" s="431">
        <v>4.4591140838839471E-12</v>
      </c>
      <c r="AM62" s="431">
        <v>4.4591140838839471E-12</v>
      </c>
      <c r="AN62" s="431">
        <v>4.4591140838839471E-12</v>
      </c>
      <c r="AO62" s="431">
        <v>4.4591140838839471E-12</v>
      </c>
      <c r="AP62" s="431">
        <v>4.4591140838839471E-12</v>
      </c>
      <c r="AQ62" s="431">
        <v>4.4591140838839471E-12</v>
      </c>
      <c r="AR62" s="431">
        <v>4.4591140838839471E-12</v>
      </c>
      <c r="AS62" s="431">
        <v>4.4591140838839471E-12</v>
      </c>
      <c r="AT62" s="431">
        <v>4.4591140838839471E-12</v>
      </c>
      <c r="AU62" s="431">
        <v>4.4591140838839471E-12</v>
      </c>
      <c r="AV62" s="431">
        <v>4.4591140838839471E-12</v>
      </c>
      <c r="AW62" s="431">
        <v>4.4591140838839471E-12</v>
      </c>
      <c r="AX62" s="431">
        <v>4.4591140838839471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421070.93114723207</v>
      </c>
      <c r="I69" s="592">
        <v>421070.93114723207</v>
      </c>
      <c r="J69" s="592">
        <v>421070.93114723207</v>
      </c>
      <c r="K69" s="592">
        <v>421070.93114723207</v>
      </c>
      <c r="L69" s="592">
        <v>421070.93114723207</v>
      </c>
      <c r="M69" s="592">
        <v>421070.93114723207</v>
      </c>
      <c r="N69" s="592">
        <v>421070.93114723207</v>
      </c>
      <c r="O69" s="592">
        <v>421070.93114723207</v>
      </c>
      <c r="P69" s="592">
        <v>421070.93114723207</v>
      </c>
      <c r="Q69" s="592">
        <v>421070.93114723207</v>
      </c>
      <c r="R69" s="592">
        <v>421070.93114723207</v>
      </c>
      <c r="S69" s="592">
        <v>421070.93114723207</v>
      </c>
      <c r="T69" s="592">
        <v>421070.93114723207</v>
      </c>
      <c r="U69" s="592">
        <v>421070.93114723207</v>
      </c>
      <c r="V69" s="592">
        <v>421070.93114723207</v>
      </c>
      <c r="W69" s="592">
        <v>421070.93114723207</v>
      </c>
      <c r="X69" s="592">
        <v>421070.93114723207</v>
      </c>
      <c r="Y69" s="592">
        <v>421070.93114723207</v>
      </c>
      <c r="Z69" s="592">
        <v>421070.93114723207</v>
      </c>
      <c r="AA69" s="592">
        <v>421070.93114723207</v>
      </c>
      <c r="AB69" s="592">
        <v>421070.93114723207</v>
      </c>
      <c r="AC69" s="592">
        <v>421070.93114723207</v>
      </c>
      <c r="AD69" s="592">
        <v>421070.93114723207</v>
      </c>
      <c r="AE69" s="592">
        <v>421070.93114723207</v>
      </c>
      <c r="AF69" s="592">
        <v>421070.93114723207</v>
      </c>
      <c r="AG69" s="592">
        <v>421070.93114723207</v>
      </c>
      <c r="AH69" s="592">
        <v>421070.93114723207</v>
      </c>
      <c r="AI69" s="592">
        <v>421070.93114723207</v>
      </c>
      <c r="AJ69" s="592">
        <v>421070.93114723207</v>
      </c>
      <c r="AK69" s="592">
        <v>421070.93114723207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7017.8488524538679</v>
      </c>
      <c r="I70" s="431">
        <v>-21053.546557361602</v>
      </c>
      <c r="J70" s="431">
        <v>-35089.244262269334</v>
      </c>
      <c r="K70" s="431">
        <v>-49124.941967177074</v>
      </c>
      <c r="L70" s="431">
        <v>-63160.639672084813</v>
      </c>
      <c r="M70" s="431">
        <v>-77196.337376992553</v>
      </c>
      <c r="N70" s="431">
        <v>-91232.035081900292</v>
      </c>
      <c r="O70" s="431">
        <v>-105267.73278680803</v>
      </c>
      <c r="P70" s="431">
        <v>-119303.43049171577</v>
      </c>
      <c r="Q70" s="431">
        <v>-133339.1281966235</v>
      </c>
      <c r="R70" s="431">
        <v>-147374.82590153124</v>
      </c>
      <c r="S70" s="431">
        <v>-161410.52360643898</v>
      </c>
      <c r="T70" s="431">
        <v>-175446.22131134672</v>
      </c>
      <c r="U70" s="431">
        <v>-189481.91901625445</v>
      </c>
      <c r="V70" s="431">
        <v>-203517.61672116219</v>
      </c>
      <c r="W70" s="431">
        <v>-217553.31442606993</v>
      </c>
      <c r="X70" s="431">
        <v>-231589.01213097767</v>
      </c>
      <c r="Y70" s="431">
        <v>-245624.70983588541</v>
      </c>
      <c r="Z70" s="431">
        <v>-259660.40754079312</v>
      </c>
      <c r="AA70" s="431">
        <v>-273696.10524570086</v>
      </c>
      <c r="AB70" s="431">
        <v>-287731.8029506086</v>
      </c>
      <c r="AC70" s="431">
        <v>-301767.50065551634</v>
      </c>
      <c r="AD70" s="431">
        <v>-315803.19836042408</v>
      </c>
      <c r="AE70" s="431">
        <v>-329838.89606533182</v>
      </c>
      <c r="AF70" s="431">
        <v>-343874.59377023956</v>
      </c>
      <c r="AG70" s="431">
        <v>-357910.2914751473</v>
      </c>
      <c r="AH70" s="431">
        <v>-371945.98918005504</v>
      </c>
      <c r="AI70" s="431">
        <v>-385981.68688496278</v>
      </c>
      <c r="AJ70" s="431">
        <v>-400017.38458987052</v>
      </c>
      <c r="AK70" s="431">
        <v>-414053.08229477826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6263.4301008150751</v>
      </c>
      <c r="I71" s="644">
        <v>-23299.959975032078</v>
      </c>
      <c r="J71" s="644">
        <v>-40035.845204409961</v>
      </c>
      <c r="K71" s="644">
        <v>-49075.227525906281</v>
      </c>
      <c r="L71" s="644">
        <v>-55228.421256947011</v>
      </c>
      <c r="M71" s="644">
        <v>-59216.973545146051</v>
      </c>
      <c r="N71" s="644">
        <v>-58876.242947661711</v>
      </c>
      <c r="O71" s="644">
        <v>-56370.870907335673</v>
      </c>
      <c r="P71" s="644">
        <v>-53865.49886700965</v>
      </c>
      <c r="Q71" s="644">
        <v>-51360.126826683612</v>
      </c>
      <c r="R71" s="644">
        <v>-48854.754786357589</v>
      </c>
      <c r="S71" s="644">
        <v>-46349.382746031552</v>
      </c>
      <c r="T71" s="644">
        <v>-43844.010705705528</v>
      </c>
      <c r="U71" s="644">
        <v>-41338.638665379491</v>
      </c>
      <c r="V71" s="644">
        <v>-38833.266625053468</v>
      </c>
      <c r="W71" s="644">
        <v>-36327.89458472743</v>
      </c>
      <c r="X71" s="644">
        <v>-33822.522544401407</v>
      </c>
      <c r="Y71" s="644">
        <v>-31317.150504075373</v>
      </c>
      <c r="Z71" s="644">
        <v>-28811.778463749342</v>
      </c>
      <c r="AA71" s="644">
        <v>-26306.406423423312</v>
      </c>
      <c r="AB71" s="644">
        <v>-23801.034383097282</v>
      </c>
      <c r="AC71" s="644">
        <v>-21295.662342771251</v>
      </c>
      <c r="AD71" s="644">
        <v>-18790.290302445221</v>
      </c>
      <c r="AE71" s="644">
        <v>-16284.91826211919</v>
      </c>
      <c r="AF71" s="644">
        <v>-13779.54622179316</v>
      </c>
      <c r="AG71" s="644">
        <v>-11274.17418146713</v>
      </c>
      <c r="AH71" s="644">
        <v>-8768.8021411410991</v>
      </c>
      <c r="AI71" s="644">
        <v>-6263.4301008150687</v>
      </c>
      <c r="AJ71" s="644">
        <v>-3758.0580604890383</v>
      </c>
      <c r="AK71" s="644">
        <v>-1252.6860201630079</v>
      </c>
      <c r="AL71" s="644">
        <v>7.2759576141834259E-12</v>
      </c>
      <c r="AM71" s="644">
        <v>7.2759576141834259E-12</v>
      </c>
      <c r="AN71" s="644">
        <v>7.2759576141834259E-12</v>
      </c>
      <c r="AO71" s="644">
        <v>7.2759576141834259E-12</v>
      </c>
      <c r="AP71" s="644">
        <v>7.2759576141834259E-12</v>
      </c>
      <c r="AQ71" s="644">
        <v>7.2759576141834259E-12</v>
      </c>
      <c r="AR71" s="644">
        <v>7.2759576141834259E-12</v>
      </c>
      <c r="AS71" s="644">
        <v>7.2759576141834259E-12</v>
      </c>
      <c r="AT71" s="644">
        <v>7.2759576141834259E-12</v>
      </c>
      <c r="AU71" s="644">
        <v>7.2759576141834259E-12</v>
      </c>
      <c r="AV71" s="644">
        <v>7.2759576141834259E-12</v>
      </c>
      <c r="AW71" s="644">
        <v>7.2759576141834259E-12</v>
      </c>
      <c r="AX71" s="643">
        <v>7.2759576141834259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05583.53598516843</v>
      </c>
      <c r="I72" s="640">
        <v>-102004.43307041696</v>
      </c>
      <c r="J72" s="640">
        <v>-98425.330155665477</v>
      </c>
      <c r="K72" s="640">
        <v>-94846.227240913999</v>
      </c>
      <c r="L72" s="640">
        <v>-91267.12432616252</v>
      </c>
      <c r="M72" s="640">
        <v>-87688.021411411042</v>
      </c>
      <c r="N72" s="640">
        <v>-84108.918496659564</v>
      </c>
      <c r="O72" s="640">
        <v>-80529.815581908086</v>
      </c>
      <c r="P72" s="640">
        <v>-76950.712667156607</v>
      </c>
      <c r="Q72" s="640">
        <v>-73371.609752405129</v>
      </c>
      <c r="R72" s="640">
        <v>-69792.506837653651</v>
      </c>
      <c r="S72" s="640">
        <v>-66213.403922902173</v>
      </c>
      <c r="T72" s="640">
        <v>-62634.301008150702</v>
      </c>
      <c r="U72" s="640">
        <v>-59055.198093399231</v>
      </c>
      <c r="V72" s="640">
        <v>-55476.09517864776</v>
      </c>
      <c r="W72" s="640">
        <v>-51896.992263896289</v>
      </c>
      <c r="X72" s="640">
        <v>-48317.889349144818</v>
      </c>
      <c r="Y72" s="640">
        <v>-44738.786434393347</v>
      </c>
      <c r="Z72" s="640">
        <v>-41159.683519641876</v>
      </c>
      <c r="AA72" s="640">
        <v>-37580.580604890405</v>
      </c>
      <c r="AB72" s="640">
        <v>-34001.477690138934</v>
      </c>
      <c r="AC72" s="640">
        <v>-30422.374775387467</v>
      </c>
      <c r="AD72" s="640">
        <v>-26843.271860635996</v>
      </c>
      <c r="AE72" s="640">
        <v>-23264.168945884525</v>
      </c>
      <c r="AF72" s="640">
        <v>-19685.066031133054</v>
      </c>
      <c r="AG72" s="640">
        <v>-16105.963116381583</v>
      </c>
      <c r="AH72" s="640">
        <v>-12526.86020163011</v>
      </c>
      <c r="AI72" s="640">
        <v>-8947.7572868786374</v>
      </c>
      <c r="AJ72" s="640">
        <v>-5368.6543721271637</v>
      </c>
      <c r="AK72" s="640">
        <v>-1789.5514573756916</v>
      </c>
      <c r="AL72" s="640">
        <v>4.4565240386873484E-11</v>
      </c>
      <c r="AM72" s="640">
        <v>4.4565240386873484E-11</v>
      </c>
      <c r="AN72" s="640">
        <v>4.4565240386873484E-11</v>
      </c>
      <c r="AO72" s="640">
        <v>4.4565240386873484E-11</v>
      </c>
      <c r="AP72" s="640">
        <v>4.4565240386873484E-11</v>
      </c>
      <c r="AQ72" s="640">
        <v>4.4565240386873484E-11</v>
      </c>
      <c r="AR72" s="640">
        <v>4.4565240386873484E-11</v>
      </c>
      <c r="AS72" s="640">
        <v>4.4565240386873484E-11</v>
      </c>
      <c r="AT72" s="640">
        <v>4.4565240386873484E-11</v>
      </c>
      <c r="AU72" s="640">
        <v>4.4565240386873484E-11</v>
      </c>
      <c r="AV72" s="640">
        <v>4.4565240386873484E-11</v>
      </c>
      <c r="AW72" s="640">
        <v>4.4565240386873484E-11</v>
      </c>
      <c r="AX72" s="640">
        <v>4.4565240386873484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302206.1162087947</v>
      </c>
      <c r="I73" s="431">
        <v>274712.99154442141</v>
      </c>
      <c r="J73" s="431">
        <v>247520.51152488729</v>
      </c>
      <c r="K73" s="431">
        <v>228024.53441323468</v>
      </c>
      <c r="L73" s="431">
        <v>211414.74589203775</v>
      </c>
      <c r="M73" s="431">
        <v>196969.59881368239</v>
      </c>
      <c r="N73" s="431">
        <v>186853.73462101049</v>
      </c>
      <c r="O73" s="431">
        <v>178902.51187118026</v>
      </c>
      <c r="P73" s="431">
        <v>170951.28912135004</v>
      </c>
      <c r="Q73" s="431">
        <v>163000.06637151982</v>
      </c>
      <c r="R73" s="431">
        <v>155048.84362168959</v>
      </c>
      <c r="S73" s="431">
        <v>147097.62087185937</v>
      </c>
      <c r="T73" s="431">
        <v>139146.39812202912</v>
      </c>
      <c r="U73" s="431">
        <v>131195.17537219889</v>
      </c>
      <c r="V73" s="431">
        <v>123243.95262236867</v>
      </c>
      <c r="W73" s="431">
        <v>115292.7298725384</v>
      </c>
      <c r="X73" s="431">
        <v>107341.50712270816</v>
      </c>
      <c r="Y73" s="431">
        <v>99390.284372877941</v>
      </c>
      <c r="Z73" s="431">
        <v>91439.061623047746</v>
      </c>
      <c r="AA73" s="431">
        <v>83487.838873217494</v>
      </c>
      <c r="AB73" s="431">
        <v>75536.616123387241</v>
      </c>
      <c r="AC73" s="431">
        <v>67585.393373557017</v>
      </c>
      <c r="AD73" s="431">
        <v>59634.170623726764</v>
      </c>
      <c r="AE73" s="431">
        <v>51682.947873896541</v>
      </c>
      <c r="AF73" s="431">
        <v>43731.725124066288</v>
      </c>
      <c r="AG73" s="431">
        <v>35780.502374236064</v>
      </c>
      <c r="AH73" s="431">
        <v>27829.279624405819</v>
      </c>
      <c r="AI73" s="431">
        <v>19878.056874575585</v>
      </c>
      <c r="AJ73" s="431">
        <v>11926.83412474535</v>
      </c>
      <c r="AK73" s="431">
        <v>3975.6113749151118</v>
      </c>
      <c r="AL73" s="431">
        <v>5.184119800105691E-11</v>
      </c>
      <c r="AM73" s="431">
        <v>5.184119800105691E-11</v>
      </c>
      <c r="AN73" s="431">
        <v>5.184119800105691E-11</v>
      </c>
      <c r="AO73" s="431">
        <v>5.184119800105691E-11</v>
      </c>
      <c r="AP73" s="431">
        <v>5.184119800105691E-11</v>
      </c>
      <c r="AQ73" s="431">
        <v>5.184119800105691E-11</v>
      </c>
      <c r="AR73" s="431">
        <v>5.184119800105691E-11</v>
      </c>
      <c r="AS73" s="431">
        <v>5.184119800105691E-11</v>
      </c>
      <c r="AT73" s="431">
        <v>5.184119800105691E-11</v>
      </c>
      <c r="AU73" s="431">
        <v>5.184119800105691E-11</v>
      </c>
      <c r="AV73" s="431">
        <v>5.184119800105691E-11</v>
      </c>
      <c r="AW73" s="431">
        <v>5.184119800105691E-11</v>
      </c>
      <c r="AX73" s="431">
        <v>5.184119800105691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22333.031987829927</v>
      </c>
      <c r="I76" s="452">
        <v>20301.29007513274</v>
      </c>
      <c r="J76" s="452">
        <v>18291.765801689169</v>
      </c>
      <c r="K76" s="452">
        <v>16851.013093138041</v>
      </c>
      <c r="L76" s="452">
        <v>15623.549721421588</v>
      </c>
      <c r="M76" s="452">
        <v>14556.053352331128</v>
      </c>
      <c r="N76" s="452">
        <v>13808.490988492675</v>
      </c>
      <c r="O76" s="452">
        <v>13220.895627280221</v>
      </c>
      <c r="P76" s="452">
        <v>12633.300266067767</v>
      </c>
      <c r="Q76" s="452">
        <v>12045.704904855313</v>
      </c>
      <c r="R76" s="452">
        <v>11458.10954364286</v>
      </c>
      <c r="S76" s="452">
        <v>10870.514182430406</v>
      </c>
      <c r="T76" s="452">
        <v>10282.918821217951</v>
      </c>
      <c r="U76" s="452">
        <v>9695.3234600054966</v>
      </c>
      <c r="V76" s="452">
        <v>9107.7280987930444</v>
      </c>
      <c r="W76" s="452">
        <v>8520.1327375805868</v>
      </c>
      <c r="X76" s="452">
        <v>7932.5373763681328</v>
      </c>
      <c r="Y76" s="452">
        <v>7344.9420151556787</v>
      </c>
      <c r="Z76" s="452">
        <v>6757.3466539432275</v>
      </c>
      <c r="AA76" s="452">
        <v>6169.7512927307725</v>
      </c>
      <c r="AB76" s="452">
        <v>5582.1559315183167</v>
      </c>
      <c r="AC76" s="452">
        <v>4994.5605703058627</v>
      </c>
      <c r="AD76" s="452">
        <v>4406.9652090934078</v>
      </c>
      <c r="AE76" s="452">
        <v>3819.3698478809542</v>
      </c>
      <c r="AF76" s="452">
        <v>3231.7744866684984</v>
      </c>
      <c r="AG76" s="452">
        <v>2644.1791254560449</v>
      </c>
      <c r="AH76" s="452">
        <v>2056.5837642435899</v>
      </c>
      <c r="AI76" s="452">
        <v>1468.9884030311355</v>
      </c>
      <c r="AJ76" s="452">
        <v>881.39304181868124</v>
      </c>
      <c r="AK76" s="452">
        <v>293.79768060622672</v>
      </c>
      <c r="AL76" s="452">
        <v>3.8310645322781056E-12</v>
      </c>
      <c r="AM76" s="452">
        <v>3.8310645322781056E-12</v>
      </c>
      <c r="AN76" s="452">
        <v>3.8310645322781056E-12</v>
      </c>
      <c r="AO76" s="452">
        <v>3.8310645322781056E-12</v>
      </c>
      <c r="AP76" s="452">
        <v>3.8310645322781056E-12</v>
      </c>
      <c r="AQ76" s="452">
        <v>3.8310645322781056E-12</v>
      </c>
      <c r="AR76" s="452">
        <v>3.8310645322781056E-12</v>
      </c>
      <c r="AS76" s="452">
        <v>3.8310645322781056E-12</v>
      </c>
      <c r="AT76" s="452">
        <v>3.8310645322781056E-12</v>
      </c>
      <c r="AU76" s="452">
        <v>3.8310645322781056E-12</v>
      </c>
      <c r="AV76" s="452">
        <v>3.8310645322781056E-12</v>
      </c>
      <c r="AW76" s="452">
        <v>3.8310645322781056E-12</v>
      </c>
      <c r="AX76" s="452">
        <v>3.8310645322781056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31050.125544695413</v>
      </c>
      <c r="I77" s="594">
        <v>28198.428617080091</v>
      </c>
      <c r="J77" s="594">
        <v>26203.232988365518</v>
      </c>
      <c r="K77" s="594">
        <v>24471.236062433491</v>
      </c>
      <c r="L77" s="594">
        <v>23202.08150383873</v>
      </c>
      <c r="M77" s="594">
        <v>22869.772369266015</v>
      </c>
      <c r="N77" s="594">
        <v>25793.081142674175</v>
      </c>
      <c r="O77" s="594">
        <v>25356.07911859691</v>
      </c>
      <c r="P77" s="594">
        <v>25772.362601876281</v>
      </c>
      <c r="Q77" s="594">
        <v>24532.156404071207</v>
      </c>
      <c r="R77" s="594">
        <v>22734.733262854585</v>
      </c>
      <c r="S77" s="594">
        <v>20885.8577728161</v>
      </c>
      <c r="T77" s="594">
        <v>19051.778432885229</v>
      </c>
      <c r="U77" s="594">
        <v>18335.637931389654</v>
      </c>
      <c r="V77" s="594">
        <v>23515.887480765257</v>
      </c>
      <c r="W77" s="594">
        <v>22548.483914933819</v>
      </c>
      <c r="X77" s="594">
        <v>21227.039934365166</v>
      </c>
      <c r="Y77" s="594">
        <v>21018.038702840866</v>
      </c>
      <c r="Z77" s="594">
        <v>21790.481769937025</v>
      </c>
      <c r="AA77" s="594">
        <v>21248.566863244159</v>
      </c>
      <c r="AB77" s="594">
        <v>20672.383127342535</v>
      </c>
      <c r="AC77" s="594">
        <v>20226.229694551945</v>
      </c>
      <c r="AD77" s="594">
        <v>19784.780855475161</v>
      </c>
      <c r="AE77" s="594">
        <v>19397.816926355019</v>
      </c>
      <c r="AF77" s="594">
        <v>18810.509107265447</v>
      </c>
      <c r="AG77" s="594">
        <v>18225.616678157203</v>
      </c>
      <c r="AH77" s="594">
        <v>17643.20002377982</v>
      </c>
      <c r="AI77" s="594">
        <v>17063.321038501574</v>
      </c>
      <c r="AJ77" s="594">
        <v>16486.043164049945</v>
      </c>
      <c r="AK77" s="594">
        <v>15911.431428195589</v>
      </c>
      <c r="AL77" s="594">
        <v>4.4591140838839471E-12</v>
      </c>
      <c r="AM77" s="594">
        <v>4.4591140838839471E-12</v>
      </c>
      <c r="AN77" s="594">
        <v>4.4591140838839471E-12</v>
      </c>
      <c r="AO77" s="594">
        <v>4.4591140838839471E-12</v>
      </c>
      <c r="AP77" s="594">
        <v>4.4591140838839471E-12</v>
      </c>
      <c r="AQ77" s="594">
        <v>4.4591140838839471E-12</v>
      </c>
      <c r="AR77" s="594">
        <v>4.4591140838839471E-12</v>
      </c>
      <c r="AS77" s="594">
        <v>4.4591140838839471E-12</v>
      </c>
      <c r="AT77" s="594">
        <v>4.4591140838839471E-12</v>
      </c>
      <c r="AU77" s="594">
        <v>4.4591140838839471E-12</v>
      </c>
      <c r="AV77" s="594">
        <v>4.4591140838839471E-12</v>
      </c>
      <c r="AW77" s="594">
        <v>4.4591140838839471E-12</v>
      </c>
      <c r="AX77" s="594">
        <v>4.4591140838839471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66E-2</v>
      </c>
      <c r="I80" s="638">
        <v>7.3899999999999993E-2</v>
      </c>
      <c r="J80" s="638">
        <v>7.389999999999998E-2</v>
      </c>
      <c r="K80" s="638">
        <v>7.3899999999999966E-2</v>
      </c>
      <c r="L80" s="638">
        <v>7.3900000000000007E-2</v>
      </c>
      <c r="M80" s="638">
        <v>7.3900000000000021E-2</v>
      </c>
      <c r="N80" s="638">
        <v>7.3899999999999993E-2</v>
      </c>
      <c r="O80" s="638">
        <v>7.389999999999998E-2</v>
      </c>
      <c r="P80" s="638">
        <v>7.389999999999998E-2</v>
      </c>
      <c r="Q80" s="638">
        <v>7.389999999999998E-2</v>
      </c>
      <c r="R80" s="638">
        <v>7.3900000000000007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66E-2</v>
      </c>
      <c r="AA80" s="638">
        <v>7.389999999999998E-2</v>
      </c>
      <c r="AB80" s="638">
        <v>7.3899999999999966E-2</v>
      </c>
      <c r="AC80" s="638">
        <v>7.3899999999999952E-2</v>
      </c>
      <c r="AD80" s="638">
        <v>7.3899999999999993E-2</v>
      </c>
      <c r="AE80" s="638">
        <v>7.3899999999999966E-2</v>
      </c>
      <c r="AF80" s="638">
        <v>7.389999999999998E-2</v>
      </c>
      <c r="AG80" s="638">
        <v>7.3899999999999966E-2</v>
      </c>
      <c r="AH80" s="638">
        <v>7.3899999999999896E-2</v>
      </c>
      <c r="AI80" s="638">
        <v>7.3899999999999827E-2</v>
      </c>
      <c r="AJ80" s="638">
        <v>7.389999999999991E-2</v>
      </c>
      <c r="AK80" s="638">
        <v>7.3899999999999882E-2</v>
      </c>
      <c r="AL80" s="638">
        <v>7.389999999999998E-2</v>
      </c>
      <c r="AM80" s="638">
        <v>7.389999999999998E-2</v>
      </c>
      <c r="AN80" s="638">
        <v>7.389999999999998E-2</v>
      </c>
      <c r="AO80" s="638">
        <v>7.389999999999998E-2</v>
      </c>
      <c r="AP80" s="638">
        <v>7.389999999999998E-2</v>
      </c>
      <c r="AQ80" s="638">
        <v>7.389999999999998E-2</v>
      </c>
      <c r="AR80" s="638">
        <v>7.389999999999998E-2</v>
      </c>
      <c r="AS80" s="638">
        <v>7.389999999999998E-2</v>
      </c>
      <c r="AT80" s="638">
        <v>7.389999999999998E-2</v>
      </c>
      <c r="AU80" s="638">
        <v>7.389999999999998E-2</v>
      </c>
      <c r="AV80" s="638">
        <v>7.389999999999998E-2</v>
      </c>
      <c r="AW80" s="638">
        <v>7.389999999999998E-2</v>
      </c>
      <c r="AX80" s="638">
        <v>7.389999999999998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36059.059755596441</v>
      </c>
      <c r="I87" s="452">
        <v>33694.242117732749</v>
      </c>
      <c r="J87" s="452">
        <v>31355.284390938592</v>
      </c>
      <c r="K87" s="452">
        <v>29678.340387524993</v>
      </c>
      <c r="L87" s="452">
        <v>28249.651530379124</v>
      </c>
      <c r="M87" s="452">
        <v>27007.154032934021</v>
      </c>
      <c r="N87" s="452">
        <v>26137.039254890482</v>
      </c>
      <c r="O87" s="452">
        <v>25453.115836547724</v>
      </c>
      <c r="P87" s="452">
        <v>24769.19241820497</v>
      </c>
      <c r="Q87" s="452">
        <v>24085.268999862215</v>
      </c>
      <c r="R87" s="452">
        <v>23401.345581519468</v>
      </c>
      <c r="S87" s="452">
        <v>22717.42216317671</v>
      </c>
      <c r="T87" s="452">
        <v>22033.498744833953</v>
      </c>
      <c r="U87" s="452">
        <v>21349.575326491198</v>
      </c>
      <c r="V87" s="452">
        <v>20665.651908148444</v>
      </c>
      <c r="W87" s="452">
        <v>19981.728489805686</v>
      </c>
      <c r="X87" s="452">
        <v>19297.805071462932</v>
      </c>
      <c r="Y87" s="452">
        <v>18613.881653120177</v>
      </c>
      <c r="Z87" s="452">
        <v>17929.958234777423</v>
      </c>
      <c r="AA87" s="452">
        <v>17246.034816434669</v>
      </c>
      <c r="AB87" s="452">
        <v>16562.111398091911</v>
      </c>
      <c r="AC87" s="452">
        <v>15878.187979749155</v>
      </c>
      <c r="AD87" s="452">
        <v>15194.264561406402</v>
      </c>
      <c r="AE87" s="452">
        <v>14510.341143063646</v>
      </c>
      <c r="AF87" s="452">
        <v>13826.41772472089</v>
      </c>
      <c r="AG87" s="452">
        <v>13142.494306378136</v>
      </c>
      <c r="AH87" s="452">
        <v>12458.570888035378</v>
      </c>
      <c r="AI87" s="452">
        <v>11774.647469692622</v>
      </c>
      <c r="AJ87" s="452">
        <v>11090.724051349869</v>
      </c>
      <c r="AK87" s="452">
        <v>10406.800633007115</v>
      </c>
      <c r="AL87" s="452">
        <v>4.4591140838839471E-12</v>
      </c>
      <c r="AM87" s="452">
        <v>4.4591140838839471E-12</v>
      </c>
      <c r="AN87" s="452">
        <v>4.4591140838839471E-12</v>
      </c>
      <c r="AO87" s="452">
        <v>4.4591140838839471E-12</v>
      </c>
      <c r="AP87" s="452">
        <v>4.4591140838839471E-12</v>
      </c>
      <c r="AQ87" s="452">
        <v>4.4591140838839471E-12</v>
      </c>
      <c r="AR87" s="452">
        <v>4.4591140838839471E-12</v>
      </c>
      <c r="AS87" s="452">
        <v>4.4591140838839471E-12</v>
      </c>
      <c r="AT87" s="452">
        <v>4.4591140838839471E-12</v>
      </c>
      <c r="AU87" s="452">
        <v>4.4591140838839471E-12</v>
      </c>
      <c r="AV87" s="452">
        <v>4.4591140838839471E-12</v>
      </c>
      <c r="AW87" s="452">
        <v>4.4591140838839471E-12</v>
      </c>
      <c r="AX87" s="452">
        <v>4.4591140838839471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9257.4272240198934</v>
      </c>
      <c r="I88" s="442">
        <v>18609.842294360118</v>
      </c>
      <c r="J88" s="442">
        <v>9318.6471128587418</v>
      </c>
      <c r="K88" s="442">
        <v>3782.4612268100354</v>
      </c>
      <c r="L88" s="442">
        <v>3983.6867122394588</v>
      </c>
      <c r="M88" s="442">
        <v>-170.59504508927716</v>
      </c>
      <c r="N88" s="442">
        <v>-4377.3255165675746</v>
      </c>
      <c r="O88" s="442">
        <v>-4280.9974594372734</v>
      </c>
      <c r="P88" s="442">
        <v>-4184.6694023069722</v>
      </c>
      <c r="Q88" s="442">
        <v>-4088.3413451766719</v>
      </c>
      <c r="R88" s="442">
        <v>-3992.013288046373</v>
      </c>
      <c r="S88" s="442">
        <v>-3895.6852309160713</v>
      </c>
      <c r="T88" s="442">
        <v>-3799.3571737857692</v>
      </c>
      <c r="U88" s="442">
        <v>-3703.0291166554689</v>
      </c>
      <c r="V88" s="442">
        <v>-3606.7010595251681</v>
      </c>
      <c r="W88" s="442">
        <v>-3510.3730023948669</v>
      </c>
      <c r="X88" s="442">
        <v>-3414.0449452645662</v>
      </c>
      <c r="Y88" s="442">
        <v>-3317.7168881342654</v>
      </c>
      <c r="Z88" s="442">
        <v>-3221.3888310039647</v>
      </c>
      <c r="AA88" s="442">
        <v>-3125.0607738736639</v>
      </c>
      <c r="AB88" s="442">
        <v>-3028.7327167433627</v>
      </c>
      <c r="AC88" s="442">
        <v>-2932.4046596130615</v>
      </c>
      <c r="AD88" s="442">
        <v>-2836.0766024827612</v>
      </c>
      <c r="AE88" s="442">
        <v>-2739.74854535246</v>
      </c>
      <c r="AF88" s="442">
        <v>-2643.4204882221593</v>
      </c>
      <c r="AG88" s="442">
        <v>-2547.0924310918585</v>
      </c>
      <c r="AH88" s="442">
        <v>-2450.7643739615569</v>
      </c>
      <c r="AI88" s="442">
        <v>-2354.4363168312561</v>
      </c>
      <c r="AJ88" s="442">
        <v>-2258.1082597009558</v>
      </c>
      <c r="AK88" s="442">
        <v>-2161.7802025706551</v>
      </c>
      <c r="AL88" s="442">
        <v>-6.2804955160584199E-13</v>
      </c>
      <c r="AM88" s="442">
        <v>-6.2804955160584199E-13</v>
      </c>
      <c r="AN88" s="442">
        <v>-6.2804955160584199E-13</v>
      </c>
      <c r="AO88" s="442">
        <v>-6.2804955160584199E-13</v>
      </c>
      <c r="AP88" s="442">
        <v>-6.2804955160584199E-13</v>
      </c>
      <c r="AQ88" s="442">
        <v>-6.2804955160584199E-13</v>
      </c>
      <c r="AR88" s="442">
        <v>-6.2804955160584199E-13</v>
      </c>
      <c r="AS88" s="442">
        <v>-6.2804955160584199E-13</v>
      </c>
      <c r="AT88" s="442">
        <v>-6.2804955160584199E-13</v>
      </c>
      <c r="AU88" s="442">
        <v>-6.2804955160584199E-13</v>
      </c>
      <c r="AV88" s="442">
        <v>-6.2804955160584199E-13</v>
      </c>
      <c r="AW88" s="442">
        <v>-6.2804955160584199E-13</v>
      </c>
      <c r="AX88" s="442">
        <v>-6.2804955160584199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45316.486979616333</v>
      </c>
      <c r="I89" s="442">
        <v>52304.084412092867</v>
      </c>
      <c r="J89" s="442">
        <v>40673.931503797336</v>
      </c>
      <c r="K89" s="442">
        <v>33460.801614335025</v>
      </c>
      <c r="L89" s="442">
        <v>32233.338242618582</v>
      </c>
      <c r="M89" s="442">
        <v>26836.558987844743</v>
      </c>
      <c r="N89" s="442">
        <v>21759.713738322906</v>
      </c>
      <c r="O89" s="442">
        <v>21172.118377110452</v>
      </c>
      <c r="P89" s="442">
        <v>20584.523015897998</v>
      </c>
      <c r="Q89" s="442">
        <v>19996.927654685544</v>
      </c>
      <c r="R89" s="442">
        <v>19409.332293473097</v>
      </c>
      <c r="S89" s="442">
        <v>18821.736932260639</v>
      </c>
      <c r="T89" s="442">
        <v>18234.141571048182</v>
      </c>
      <c r="U89" s="442">
        <v>17646.546209835731</v>
      </c>
      <c r="V89" s="442">
        <v>17058.950848623277</v>
      </c>
      <c r="W89" s="442">
        <v>16471.355487410819</v>
      </c>
      <c r="X89" s="442">
        <v>15883.760126198365</v>
      </c>
      <c r="Y89" s="442">
        <v>15296.164764985911</v>
      </c>
      <c r="Z89" s="442">
        <v>14708.569403773457</v>
      </c>
      <c r="AA89" s="442">
        <v>14120.974042561005</v>
      </c>
      <c r="AB89" s="442">
        <v>13533.378681348548</v>
      </c>
      <c r="AC89" s="442">
        <v>12945.783320136094</v>
      </c>
      <c r="AD89" s="442">
        <v>12358.187958923641</v>
      </c>
      <c r="AE89" s="442">
        <v>11770.592597711186</v>
      </c>
      <c r="AF89" s="442">
        <v>11182.99723649873</v>
      </c>
      <c r="AG89" s="442">
        <v>10595.401875286278</v>
      </c>
      <c r="AH89" s="442">
        <v>10007.806514073822</v>
      </c>
      <c r="AI89" s="442">
        <v>9420.2111528613659</v>
      </c>
      <c r="AJ89" s="442">
        <v>8832.6157916489137</v>
      </c>
      <c r="AK89" s="442">
        <v>8245.0204304364597</v>
      </c>
      <c r="AL89" s="442">
        <v>3.8310645322781047E-12</v>
      </c>
      <c r="AM89" s="442">
        <v>3.8310645322781047E-12</v>
      </c>
      <c r="AN89" s="442">
        <v>3.8310645322781047E-12</v>
      </c>
      <c r="AO89" s="442">
        <v>3.8310645322781047E-12</v>
      </c>
      <c r="AP89" s="442">
        <v>3.8310645322781047E-12</v>
      </c>
      <c r="AQ89" s="442">
        <v>3.8310645322781047E-12</v>
      </c>
      <c r="AR89" s="442">
        <v>3.8310645322781047E-12</v>
      </c>
      <c r="AS89" s="442">
        <v>3.8310645322781047E-12</v>
      </c>
      <c r="AT89" s="442">
        <v>3.8310645322781047E-12</v>
      </c>
      <c r="AU89" s="442">
        <v>3.8310645322781047E-12</v>
      </c>
      <c r="AV89" s="442">
        <v>3.8310645322781047E-12</v>
      </c>
      <c r="AW89" s="442">
        <v>3.8310645322781047E-12</v>
      </c>
      <c r="AX89" s="442">
        <v>3.8310645322781047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421070.93114723207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375754.44416761573</v>
      </c>
      <c r="I93" s="636">
        <v>52304.084412092867</v>
      </c>
      <c r="J93" s="636">
        <v>40673.931503797336</v>
      </c>
      <c r="K93" s="636">
        <v>33460.801614335025</v>
      </c>
      <c r="L93" s="636">
        <v>32233.338242618582</v>
      </c>
      <c r="M93" s="636">
        <v>26836.558987844743</v>
      </c>
      <c r="N93" s="636">
        <v>21759.713738322906</v>
      </c>
      <c r="O93" s="636">
        <v>21172.118377110452</v>
      </c>
      <c r="P93" s="636">
        <v>20584.523015897998</v>
      </c>
      <c r="Q93" s="636">
        <v>19996.927654685544</v>
      </c>
      <c r="R93" s="636">
        <v>19409.332293473097</v>
      </c>
      <c r="S93" s="636">
        <v>18821.736932260639</v>
      </c>
      <c r="T93" s="636">
        <v>18234.141571048182</v>
      </c>
      <c r="U93" s="636">
        <v>17646.546209835731</v>
      </c>
      <c r="V93" s="636">
        <v>17058.950848623277</v>
      </c>
      <c r="W93" s="636">
        <v>16471.355487410819</v>
      </c>
      <c r="X93" s="636">
        <v>15883.760126198365</v>
      </c>
      <c r="Y93" s="636">
        <v>15296.164764985911</v>
      </c>
      <c r="Z93" s="636">
        <v>14708.569403773457</v>
      </c>
      <c r="AA93" s="636">
        <v>14120.974042561005</v>
      </c>
      <c r="AB93" s="636">
        <v>13533.378681348548</v>
      </c>
      <c r="AC93" s="636">
        <v>12945.783320136094</v>
      </c>
      <c r="AD93" s="636">
        <v>12358.187958923641</v>
      </c>
      <c r="AE93" s="636">
        <v>11770.592597711186</v>
      </c>
      <c r="AF93" s="636">
        <v>11182.99723649873</v>
      </c>
      <c r="AG93" s="636">
        <v>10595.401875286278</v>
      </c>
      <c r="AH93" s="636">
        <v>10007.806514073822</v>
      </c>
      <c r="AI93" s="636">
        <v>9420.2111528613659</v>
      </c>
      <c r="AJ93" s="636">
        <v>8832.6157916489137</v>
      </c>
      <c r="AK93" s="636">
        <v>8245.0204304364597</v>
      </c>
      <c r="AL93" s="636">
        <v>3.8310645322781047E-12</v>
      </c>
      <c r="AM93" s="636">
        <v>3.8310645322781047E-12</v>
      </c>
      <c r="AN93" s="636">
        <v>3.8310645322781047E-12</v>
      </c>
      <c r="AO93" s="636">
        <v>3.8310645322781047E-12</v>
      </c>
      <c r="AP93" s="636">
        <v>3.8310645322781047E-12</v>
      </c>
      <c r="AQ93" s="636">
        <v>3.8310645322781047E-12</v>
      </c>
      <c r="AR93" s="636">
        <v>3.8310645322781047E-12</v>
      </c>
      <c r="AS93" s="636">
        <v>3.8310645322781047E-12</v>
      </c>
      <c r="AT93" s="636">
        <v>3.8310645322781047E-12</v>
      </c>
      <c r="AU93" s="636">
        <v>3.8310645322781047E-12</v>
      </c>
      <c r="AV93" s="636">
        <v>3.8310645322781047E-12</v>
      </c>
      <c r="AW93" s="636">
        <v>3.8310645322781047E-12</v>
      </c>
      <c r="AX93" s="636">
        <v>3.8310645322781047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327195.12958798697</v>
      </c>
      <c r="I95" s="431">
        <v>40753.241285329372</v>
      </c>
      <c r="J95" s="431">
        <v>29510.655903108884</v>
      </c>
      <c r="K95" s="431">
        <v>22606.597813264725</v>
      </c>
      <c r="L95" s="431">
        <v>20278.709323302664</v>
      </c>
      <c r="M95" s="431">
        <v>15721.645940962024</v>
      </c>
      <c r="N95" s="431">
        <v>11870.267812470171</v>
      </c>
      <c r="O95" s="431">
        <v>10754.935519576791</v>
      </c>
      <c r="P95" s="431">
        <v>9736.8944685799834</v>
      </c>
      <c r="Q95" s="431">
        <v>8808.0361430341527</v>
      </c>
      <c r="R95" s="431">
        <v>7960.9072773970902</v>
      </c>
      <c r="S95" s="431">
        <v>7188.6580728396393</v>
      </c>
      <c r="T95" s="431">
        <v>6484.9944371647498</v>
      </c>
      <c r="U95" s="431">
        <v>5844.1339402222775</v>
      </c>
      <c r="V95" s="431">
        <v>5260.7651996243403</v>
      </c>
      <c r="W95" s="431">
        <v>4730.0104332225637</v>
      </c>
      <c r="X95" s="431">
        <v>4247.390934835209</v>
      </c>
      <c r="Y95" s="431">
        <v>3808.7952482304499</v>
      </c>
      <c r="Z95" s="431">
        <v>3410.4498314949392</v>
      </c>
      <c r="AA95" s="431">
        <v>3048.8920197483981</v>
      </c>
      <c r="AB95" s="431">
        <v>2720.945108802081</v>
      </c>
      <c r="AC95" s="431">
        <v>2423.695395891024</v>
      </c>
      <c r="AD95" s="431">
        <v>2154.471026119626</v>
      </c>
      <c r="AE95" s="431">
        <v>1910.8225048241306</v>
      </c>
      <c r="AF95" s="431">
        <v>1690.5047467447914</v>
      </c>
      <c r="AG95" s="431">
        <v>1491.4605427805318</v>
      </c>
      <c r="AH95" s="431">
        <v>1311.8053342305984</v>
      </c>
      <c r="AI95" s="431">
        <v>1149.813192867163</v>
      </c>
      <c r="AJ95" s="431">
        <v>1003.9039129821199</v>
      </c>
      <c r="AK95" s="431">
        <v>872.63112875862203</v>
      </c>
      <c r="AL95" s="431">
        <v>3.7756748772961486E-13</v>
      </c>
      <c r="AM95" s="431">
        <v>3.5158533171581598E-13</v>
      </c>
      <c r="AN95" s="431">
        <v>3.2739112740089019E-13</v>
      </c>
      <c r="AO95" s="431">
        <v>3.0486183760209534E-13</v>
      </c>
      <c r="AP95" s="431">
        <v>2.8388289189132628E-13</v>
      </c>
      <c r="AQ95" s="431">
        <v>2.6434760395877292E-13</v>
      </c>
      <c r="AR95" s="431">
        <v>2.4615662907046548E-13</v>
      </c>
      <c r="AS95" s="431">
        <v>2.2921745886066254E-13</v>
      </c>
      <c r="AT95" s="431">
        <v>2.1344395088989895E-13</v>
      </c>
      <c r="AU95" s="431">
        <v>1.9875589057630964E-13</v>
      </c>
      <c r="AV95" s="431">
        <v>1.8507858327247383E-13</v>
      </c>
      <c r="AW95" s="431">
        <v>1.7234247441332888E-13</v>
      </c>
      <c r="AX95" s="431">
        <v>1.6048279580345364E-13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108218.04000332693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3553.9607722328565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04664.07923109407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15777.95358840593</v>
      </c>
      <c r="I101" s="452">
        <v>-24531.512303946936</v>
      </c>
      <c r="J101" s="452">
        <v>-14821.326040415499</v>
      </c>
      <c r="K101" s="452">
        <v>-8921.4207999210685</v>
      </c>
      <c r="L101" s="452">
        <v>-8856.1238280455927</v>
      </c>
      <c r="M101" s="452">
        <v>-4632.0571524565858</v>
      </c>
      <c r="N101" s="452">
        <v>-1039.2215233940012</v>
      </c>
      <c r="O101" s="452">
        <v>-1043.7791554680766</v>
      </c>
      <c r="P101" s="452">
        <v>-1227.5267440870457</v>
      </c>
      <c r="Q101" s="452">
        <v>-1063.411499678281</v>
      </c>
      <c r="R101" s="452">
        <v>-782.28069715308914</v>
      </c>
      <c r="S101" s="452">
        <v>-490.34490137530929</v>
      </c>
      <c r="T101" s="452">
        <v>-201.51629712012769</v>
      </c>
      <c r="U101" s="452">
        <v>-147.45484893635765</v>
      </c>
      <c r="V101" s="452">
        <v>-1331.6353114355352</v>
      </c>
      <c r="W101" s="452">
        <v>-1224.8086197412342</v>
      </c>
      <c r="X101" s="452">
        <v>-1043.6334409521178</v>
      </c>
      <c r="Y101" s="452">
        <v>-1096.0712394623156</v>
      </c>
      <c r="Z101" s="452">
        <v>-1354.6123406828103</v>
      </c>
      <c r="AA101" s="452">
        <v>-1337.138267407609</v>
      </c>
      <c r="AB101" s="452">
        <v>-1312.4677399985694</v>
      </c>
      <c r="AC101" s="452">
        <v>-1315.1035762428462</v>
      </c>
      <c r="AD101" s="452">
        <v>-1318.7273771670216</v>
      </c>
      <c r="AE101" s="452">
        <v>-1333.7930091820931</v>
      </c>
      <c r="AF101" s="452">
        <v>-1306.7864243035838</v>
      </c>
      <c r="AG101" s="452">
        <v>-1280.2870713211539</v>
      </c>
      <c r="AH101" s="452">
        <v>-1254.3076310322047</v>
      </c>
      <c r="AI101" s="452">
        <v>-1228.8611012540739</v>
      </c>
      <c r="AJ101" s="452">
        <v>-1203.9608047495321</v>
      </c>
      <c r="AK101" s="452">
        <v>-1179.6203973504182</v>
      </c>
      <c r="AL101" s="452">
        <v>-3.0836440600978671E-13</v>
      </c>
      <c r="AM101" s="452">
        <v>-3.0836440600978671E-13</v>
      </c>
      <c r="AN101" s="452">
        <v>-3.0836440600978671E-13</v>
      </c>
      <c r="AO101" s="452">
        <v>-3.0836440600978671E-13</v>
      </c>
      <c r="AP101" s="452">
        <v>-3.0836440600978671E-13</v>
      </c>
      <c r="AQ101" s="452">
        <v>-3.0836440600978671E-13</v>
      </c>
      <c r="AR101" s="452">
        <v>-3.0836440600978671E-13</v>
      </c>
      <c r="AS101" s="452">
        <v>-3.0836440600978671E-13</v>
      </c>
      <c r="AT101" s="452">
        <v>-3.0836440600978671E-13</v>
      </c>
      <c r="AU101" s="452">
        <v>-3.0836440600978671E-13</v>
      </c>
      <c r="AV101" s="452">
        <v>-3.0836440600978671E-13</v>
      </c>
      <c r="AW101" s="452">
        <v>-3.0836440600978671E-13</v>
      </c>
      <c r="AX101" s="452">
        <v>-3.083644060097867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36059.059755596441</v>
      </c>
      <c r="I102" s="442">
        <v>33694.242117732749</v>
      </c>
      <c r="J102" s="442">
        <v>31355.284390938592</v>
      </c>
      <c r="K102" s="442">
        <v>29678.340387524993</v>
      </c>
      <c r="L102" s="442">
        <v>28249.651530379124</v>
      </c>
      <c r="M102" s="442">
        <v>27007.154032934021</v>
      </c>
      <c r="N102" s="442">
        <v>26137.039254890482</v>
      </c>
      <c r="O102" s="442">
        <v>25453.115836547724</v>
      </c>
      <c r="P102" s="442">
        <v>24769.19241820497</v>
      </c>
      <c r="Q102" s="442">
        <v>24085.268999862215</v>
      </c>
      <c r="R102" s="442">
        <v>23401.345581519468</v>
      </c>
      <c r="S102" s="442">
        <v>22717.42216317671</v>
      </c>
      <c r="T102" s="442">
        <v>22033.498744833953</v>
      </c>
      <c r="U102" s="442">
        <v>21349.575326491198</v>
      </c>
      <c r="V102" s="442">
        <v>20665.651908148444</v>
      </c>
      <c r="W102" s="442">
        <v>19981.728489805686</v>
      </c>
      <c r="X102" s="442">
        <v>19297.805071462932</v>
      </c>
      <c r="Y102" s="442">
        <v>18613.881653120177</v>
      </c>
      <c r="Z102" s="442">
        <v>17929.958234777423</v>
      </c>
      <c r="AA102" s="442">
        <v>17246.034816434669</v>
      </c>
      <c r="AB102" s="442">
        <v>16562.111398091911</v>
      </c>
      <c r="AC102" s="442">
        <v>15878.187979749155</v>
      </c>
      <c r="AD102" s="442">
        <v>15194.264561406402</v>
      </c>
      <c r="AE102" s="442">
        <v>14510.341143063646</v>
      </c>
      <c r="AF102" s="442">
        <v>13826.41772472089</v>
      </c>
      <c r="AG102" s="442">
        <v>13142.494306378136</v>
      </c>
      <c r="AH102" s="442">
        <v>12458.570888035378</v>
      </c>
      <c r="AI102" s="442">
        <v>11774.647469692622</v>
      </c>
      <c r="AJ102" s="442">
        <v>11090.724051349869</v>
      </c>
      <c r="AK102" s="442">
        <v>10406.800633007115</v>
      </c>
      <c r="AL102" s="442">
        <v>4.4591140838839471E-12</v>
      </c>
      <c r="AM102" s="442">
        <v>4.4591140838839471E-12</v>
      </c>
      <c r="AN102" s="442">
        <v>4.4591140838839471E-12</v>
      </c>
      <c r="AO102" s="442">
        <v>4.4591140838839471E-12</v>
      </c>
      <c r="AP102" s="442">
        <v>4.4591140838839471E-12</v>
      </c>
      <c r="AQ102" s="442">
        <v>4.4591140838839471E-12</v>
      </c>
      <c r="AR102" s="442">
        <v>4.4591140838839471E-12</v>
      </c>
      <c r="AS102" s="442">
        <v>4.4591140838839471E-12</v>
      </c>
      <c r="AT102" s="442">
        <v>4.4591140838839471E-12</v>
      </c>
      <c r="AU102" s="442">
        <v>4.4591140838839471E-12</v>
      </c>
      <c r="AV102" s="442">
        <v>4.4591140838839471E-12</v>
      </c>
      <c r="AW102" s="442">
        <v>4.4591140838839471E-12</v>
      </c>
      <c r="AX102" s="442">
        <v>4.4591140838839471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71582.058295029448</v>
      </c>
      <c r="I103" s="442">
        <v>-114531.29327204711</v>
      </c>
      <c r="J103" s="442">
        <v>-68718.775963228269</v>
      </c>
      <c r="K103" s="442">
        <v>-41231.26557793696</v>
      </c>
      <c r="L103" s="442">
        <v>-41231.26557793696</v>
      </c>
      <c r="M103" s="442">
        <v>-20615.63278896848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8559.9882416141099</v>
      </c>
      <c r="I104" s="442">
        <v>-7781.2454854957368</v>
      </c>
      <c r="J104" s="442">
        <v>-7011.0184889424327</v>
      </c>
      <c r="K104" s="442">
        <v>-6458.7949372548728</v>
      </c>
      <c r="L104" s="442">
        <v>-5988.3226773919696</v>
      </c>
      <c r="M104" s="442">
        <v>-5579.1638863975541</v>
      </c>
      <c r="N104" s="442">
        <v>-5292.6320331401221</v>
      </c>
      <c r="O104" s="442">
        <v>-5067.4136487511814</v>
      </c>
      <c r="P104" s="442">
        <v>-4842.1952643622408</v>
      </c>
      <c r="Q104" s="442">
        <v>-4616.9768799732992</v>
      </c>
      <c r="R104" s="442">
        <v>-4391.7584955843577</v>
      </c>
      <c r="S104" s="442">
        <v>-4166.5401111954161</v>
      </c>
      <c r="T104" s="442">
        <v>-3941.321726806475</v>
      </c>
      <c r="U104" s="442">
        <v>-3716.1033424175339</v>
      </c>
      <c r="V104" s="442">
        <v>-3490.8849580285928</v>
      </c>
      <c r="W104" s="442">
        <v>-3265.6665736396503</v>
      </c>
      <c r="X104" s="442">
        <v>-3040.4481892507088</v>
      </c>
      <c r="Y104" s="442">
        <v>-2815.2298048617677</v>
      </c>
      <c r="Z104" s="442">
        <v>-2590.0114204728275</v>
      </c>
      <c r="AA104" s="442">
        <v>-2364.7930360838859</v>
      </c>
      <c r="AB104" s="442">
        <v>-2139.5746516949434</v>
      </c>
      <c r="AC104" s="442">
        <v>-1914.3562673060026</v>
      </c>
      <c r="AD104" s="442">
        <v>-1689.1378829170606</v>
      </c>
      <c r="AE104" s="442">
        <v>-1463.9194985281194</v>
      </c>
      <c r="AF104" s="442">
        <v>-1238.7011141391777</v>
      </c>
      <c r="AG104" s="442">
        <v>-1013.4827297502367</v>
      </c>
      <c r="AH104" s="442">
        <v>-788.26434536129489</v>
      </c>
      <c r="AI104" s="442">
        <v>-563.04596097235344</v>
      </c>
      <c r="AJ104" s="442">
        <v>-337.82757658341205</v>
      </c>
      <c r="AK104" s="442">
        <v>-112.60919219447055</v>
      </c>
      <c r="AL104" s="442">
        <v>-1.468401933379937E-12</v>
      </c>
      <c r="AM104" s="442">
        <v>-1.468401933379937E-12</v>
      </c>
      <c r="AN104" s="442">
        <v>-1.468401933379937E-12</v>
      </c>
      <c r="AO104" s="442">
        <v>-1.468401933379937E-12</v>
      </c>
      <c r="AP104" s="442">
        <v>-1.468401933379937E-12</v>
      </c>
      <c r="AQ104" s="442">
        <v>-1.468401933379937E-12</v>
      </c>
      <c r="AR104" s="442">
        <v>-1.468401933379937E-12</v>
      </c>
      <c r="AS104" s="442">
        <v>-1.468401933379937E-12</v>
      </c>
      <c r="AT104" s="442">
        <v>-1.468401933379937E-12</v>
      </c>
      <c r="AU104" s="442">
        <v>-1.468401933379937E-12</v>
      </c>
      <c r="AV104" s="442">
        <v>-1.468401933379937E-12</v>
      </c>
      <c r="AW104" s="442">
        <v>-1.468401933379937E-12</v>
      </c>
      <c r="AX104" s="442">
        <v>-1.468401933379937E-12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44082.986781047119</v>
      </c>
      <c r="I105" s="442">
        <v>-88618.296639810098</v>
      </c>
      <c r="J105" s="442">
        <v>-44374.510061232111</v>
      </c>
      <c r="K105" s="442">
        <v>-18011.720127666838</v>
      </c>
      <c r="L105" s="442">
        <v>-18969.936724949806</v>
      </c>
      <c r="M105" s="442">
        <v>812.35735756798658</v>
      </c>
      <c r="N105" s="442">
        <v>20844.40722175036</v>
      </c>
      <c r="O105" s="442">
        <v>20385.702187796542</v>
      </c>
      <c r="P105" s="442">
        <v>19926.997153842727</v>
      </c>
      <c r="Q105" s="442">
        <v>19468.292119888916</v>
      </c>
      <c r="R105" s="442">
        <v>19009.587085935113</v>
      </c>
      <c r="S105" s="442">
        <v>18550.882051981294</v>
      </c>
      <c r="T105" s="442">
        <v>18092.177018027476</v>
      </c>
      <c r="U105" s="442">
        <v>17633.471984073665</v>
      </c>
      <c r="V105" s="442">
        <v>17174.766950119851</v>
      </c>
      <c r="W105" s="442">
        <v>16716.061916166036</v>
      </c>
      <c r="X105" s="442">
        <v>16257.356882212223</v>
      </c>
      <c r="Y105" s="442">
        <v>15798.651848258411</v>
      </c>
      <c r="Z105" s="442">
        <v>15339.946814304596</v>
      </c>
      <c r="AA105" s="442">
        <v>14881.241780350783</v>
      </c>
      <c r="AB105" s="442">
        <v>14422.536746396967</v>
      </c>
      <c r="AC105" s="442">
        <v>13963.831712443152</v>
      </c>
      <c r="AD105" s="442">
        <v>13505.126678489341</v>
      </c>
      <c r="AE105" s="442">
        <v>13046.421644535527</v>
      </c>
      <c r="AF105" s="442">
        <v>12587.716610581712</v>
      </c>
      <c r="AG105" s="442">
        <v>12129.0115766279</v>
      </c>
      <c r="AH105" s="442">
        <v>11670.306542674083</v>
      </c>
      <c r="AI105" s="442">
        <v>11211.601508720269</v>
      </c>
      <c r="AJ105" s="442">
        <v>10752.896474766458</v>
      </c>
      <c r="AK105" s="442">
        <v>10294.191440812645</v>
      </c>
      <c r="AL105" s="442">
        <v>2.9907121505040102E-12</v>
      </c>
      <c r="AM105" s="442">
        <v>2.9907121505040102E-12</v>
      </c>
      <c r="AN105" s="442">
        <v>2.9907121505040102E-12</v>
      </c>
      <c r="AO105" s="442">
        <v>2.9907121505040102E-12</v>
      </c>
      <c r="AP105" s="442">
        <v>2.9907121505040102E-12</v>
      </c>
      <c r="AQ105" s="442">
        <v>2.9907121505040102E-12</v>
      </c>
      <c r="AR105" s="442">
        <v>2.9907121505040102E-12</v>
      </c>
      <c r="AS105" s="442">
        <v>2.9907121505040102E-12</v>
      </c>
      <c r="AT105" s="442">
        <v>2.9907121505040102E-12</v>
      </c>
      <c r="AU105" s="442">
        <v>2.9907121505040102E-12</v>
      </c>
      <c r="AV105" s="442">
        <v>2.9907121505040102E-12</v>
      </c>
      <c r="AW105" s="442">
        <v>2.9907121505040102E-12</v>
      </c>
      <c r="AX105" s="442">
        <v>2.9907121505040102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9257.4272240198934</v>
      </c>
      <c r="I106" s="594">
        <v>-18609.842294360118</v>
      </c>
      <c r="J106" s="594">
        <v>-9318.6471128587418</v>
      </c>
      <c r="K106" s="594">
        <v>-3782.4612268100354</v>
      </c>
      <c r="L106" s="594">
        <v>-3983.6867122394588</v>
      </c>
      <c r="M106" s="594">
        <v>170.59504508927716</v>
      </c>
      <c r="N106" s="594">
        <v>4377.3255165675746</v>
      </c>
      <c r="O106" s="594">
        <v>4280.9974594372734</v>
      </c>
      <c r="P106" s="594">
        <v>4184.6694023069722</v>
      </c>
      <c r="Q106" s="594">
        <v>4088.3413451766719</v>
      </c>
      <c r="R106" s="594">
        <v>3992.013288046373</v>
      </c>
      <c r="S106" s="594">
        <v>3895.6852309160713</v>
      </c>
      <c r="T106" s="594">
        <v>3799.3571737857692</v>
      </c>
      <c r="U106" s="594">
        <v>3703.0291166554689</v>
      </c>
      <c r="V106" s="594">
        <v>3606.7010595251681</v>
      </c>
      <c r="W106" s="594">
        <v>3510.3730023948669</v>
      </c>
      <c r="X106" s="594">
        <v>3414.0449452645662</v>
      </c>
      <c r="Y106" s="594">
        <v>3317.7168881342654</v>
      </c>
      <c r="Z106" s="594">
        <v>3221.3888310039647</v>
      </c>
      <c r="AA106" s="594">
        <v>3125.0607738736639</v>
      </c>
      <c r="AB106" s="594">
        <v>3028.7327167433627</v>
      </c>
      <c r="AC106" s="594">
        <v>2932.4046596130615</v>
      </c>
      <c r="AD106" s="594">
        <v>2836.0766024827612</v>
      </c>
      <c r="AE106" s="594">
        <v>2739.74854535246</v>
      </c>
      <c r="AF106" s="594">
        <v>2643.4204882221593</v>
      </c>
      <c r="AG106" s="594">
        <v>2547.0924310918585</v>
      </c>
      <c r="AH106" s="594">
        <v>2450.7643739615569</v>
      </c>
      <c r="AI106" s="594">
        <v>2354.4363168312561</v>
      </c>
      <c r="AJ106" s="594">
        <v>2258.1082597009558</v>
      </c>
      <c r="AK106" s="594">
        <v>2161.7802025706551</v>
      </c>
      <c r="AL106" s="594">
        <v>6.2804955160584199E-13</v>
      </c>
      <c r="AM106" s="594">
        <v>6.2804955160584199E-13</v>
      </c>
      <c r="AN106" s="594">
        <v>6.2804955160584199E-13</v>
      </c>
      <c r="AO106" s="594">
        <v>6.2804955160584199E-13</v>
      </c>
      <c r="AP106" s="594">
        <v>6.2804955160584199E-13</v>
      </c>
      <c r="AQ106" s="594">
        <v>6.2804955160584199E-13</v>
      </c>
      <c r="AR106" s="594">
        <v>6.2804955160584199E-13</v>
      </c>
      <c r="AS106" s="594">
        <v>6.2804955160584199E-13</v>
      </c>
      <c r="AT106" s="594">
        <v>6.2804955160584199E-13</v>
      </c>
      <c r="AU106" s="594">
        <v>6.2804955160584199E-13</v>
      </c>
      <c r="AV106" s="594">
        <v>6.2804955160584199E-13</v>
      </c>
      <c r="AW106" s="594">
        <v>6.2804955160584199E-13</v>
      </c>
      <c r="AX106" s="594">
        <v>6.2804955160584199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407035.23344232433</v>
      </c>
      <c r="J118" s="606">
        <v>392999.53573741659</v>
      </c>
      <c r="K118" s="606">
        <v>378963.83803250885</v>
      </c>
      <c r="L118" s="606">
        <v>364928.14032760111</v>
      </c>
      <c r="M118" s="606">
        <v>350892.44262269337</v>
      </c>
      <c r="N118" s="606">
        <v>336856.74491778563</v>
      </c>
      <c r="O118" s="606">
        <v>322821.04721287789</v>
      </c>
      <c r="P118" s="606">
        <v>308785.34950797015</v>
      </c>
      <c r="Q118" s="606">
        <v>294749.65180306241</v>
      </c>
      <c r="R118" s="606">
        <v>280713.95409815467</v>
      </c>
      <c r="S118" s="606">
        <v>266678.25639324693</v>
      </c>
      <c r="T118" s="606">
        <v>252642.5586883392</v>
      </c>
      <c r="U118" s="606">
        <v>238606.86098343146</v>
      </c>
      <c r="V118" s="606">
        <v>224571.16327852372</v>
      </c>
      <c r="W118" s="606">
        <v>210535.46557361598</v>
      </c>
      <c r="X118" s="606">
        <v>196499.76786870824</v>
      </c>
      <c r="Y118" s="606">
        <v>182464.0701638005</v>
      </c>
      <c r="Z118" s="606">
        <v>168428.37245889276</v>
      </c>
      <c r="AA118" s="606">
        <v>154392.67475398502</v>
      </c>
      <c r="AB118" s="606">
        <v>140356.97704907728</v>
      </c>
      <c r="AC118" s="606">
        <v>126321.27934416954</v>
      </c>
      <c r="AD118" s="606">
        <v>112285.5816392618</v>
      </c>
      <c r="AE118" s="606">
        <v>98249.88393435406</v>
      </c>
      <c r="AF118" s="606">
        <v>84214.186229446321</v>
      </c>
      <c r="AG118" s="606">
        <v>70178.488524538581</v>
      </c>
      <c r="AH118" s="606">
        <v>56142.790819630842</v>
      </c>
      <c r="AI118" s="606">
        <v>42107.093114723102</v>
      </c>
      <c r="AJ118" s="606">
        <v>28071.395409815366</v>
      </c>
      <c r="AK118" s="606">
        <v>14035.69770490763</v>
      </c>
      <c r="AL118" s="606">
        <v>-1.0550138540565968E-10</v>
      </c>
      <c r="AM118" s="606">
        <v>-1.0550138540565968E-10</v>
      </c>
      <c r="AN118" s="606">
        <v>-1.0550138540565968E-10</v>
      </c>
      <c r="AO118" s="606">
        <v>-1.0550138540565968E-10</v>
      </c>
      <c r="AP118" s="606">
        <v>-1.0550138540565968E-10</v>
      </c>
      <c r="AQ118" s="606">
        <v>-1.0550138540565968E-10</v>
      </c>
      <c r="AR118" s="606">
        <v>-1.0550138540565968E-10</v>
      </c>
      <c r="AS118" s="606">
        <v>-1.0550138540565968E-10</v>
      </c>
      <c r="AT118" s="606">
        <v>-1.0550138540565968E-10</v>
      </c>
      <c r="AU118" s="606">
        <v>-1.0550138540565968E-10</v>
      </c>
      <c r="AV118" s="606">
        <v>-1.0550138540565968E-10</v>
      </c>
      <c r="AW118" s="606">
        <v>-1.0550138540565968E-10</v>
      </c>
      <c r="AX118" s="605">
        <v>-1.0550138540565968E-10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421070.93114723207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14035.697704907736</v>
      </c>
      <c r="I120" s="602">
        <v>14035.697704907736</v>
      </c>
      <c r="J120" s="602">
        <v>14035.697704907736</v>
      </c>
      <c r="K120" s="602">
        <v>14035.697704907736</v>
      </c>
      <c r="L120" s="602">
        <v>14035.697704907736</v>
      </c>
      <c r="M120" s="602">
        <v>14035.697704907736</v>
      </c>
      <c r="N120" s="602">
        <v>14035.697704907736</v>
      </c>
      <c r="O120" s="602">
        <v>14035.697704907736</v>
      </c>
      <c r="P120" s="602">
        <v>14035.697704907736</v>
      </c>
      <c r="Q120" s="602">
        <v>14035.697704907736</v>
      </c>
      <c r="R120" s="602">
        <v>14035.697704907736</v>
      </c>
      <c r="S120" s="602">
        <v>14035.697704907736</v>
      </c>
      <c r="T120" s="602">
        <v>14035.697704907736</v>
      </c>
      <c r="U120" s="602">
        <v>14035.697704907736</v>
      </c>
      <c r="V120" s="602">
        <v>14035.697704907736</v>
      </c>
      <c r="W120" s="602">
        <v>14035.697704907736</v>
      </c>
      <c r="X120" s="602">
        <v>14035.697704907736</v>
      </c>
      <c r="Y120" s="602">
        <v>14035.697704907736</v>
      </c>
      <c r="Z120" s="602">
        <v>14035.697704907736</v>
      </c>
      <c r="AA120" s="602">
        <v>14035.697704907736</v>
      </c>
      <c r="AB120" s="602">
        <v>14035.697704907736</v>
      </c>
      <c r="AC120" s="602">
        <v>14035.697704907736</v>
      </c>
      <c r="AD120" s="602">
        <v>14035.697704907736</v>
      </c>
      <c r="AE120" s="602">
        <v>14035.697704907736</v>
      </c>
      <c r="AF120" s="602">
        <v>14035.697704907736</v>
      </c>
      <c r="AG120" s="602">
        <v>14035.697704907736</v>
      </c>
      <c r="AH120" s="602">
        <v>14035.697704907736</v>
      </c>
      <c r="AI120" s="602">
        <v>14035.697704907736</v>
      </c>
      <c r="AJ120" s="602">
        <v>14035.697704907736</v>
      </c>
      <c r="AK120" s="602">
        <v>14035.697704907736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407035.23344232433</v>
      </c>
      <c r="I121" s="434">
        <v>392999.53573741659</v>
      </c>
      <c r="J121" s="434">
        <v>378963.83803250885</v>
      </c>
      <c r="K121" s="434">
        <v>364928.14032760111</v>
      </c>
      <c r="L121" s="434">
        <v>350892.44262269337</v>
      </c>
      <c r="M121" s="434">
        <v>336856.74491778563</v>
      </c>
      <c r="N121" s="434">
        <v>322821.04721287789</v>
      </c>
      <c r="O121" s="434">
        <v>308785.34950797015</v>
      </c>
      <c r="P121" s="434">
        <v>294749.65180306241</v>
      </c>
      <c r="Q121" s="434">
        <v>280713.95409815467</v>
      </c>
      <c r="R121" s="434">
        <v>266678.25639324693</v>
      </c>
      <c r="S121" s="434">
        <v>252642.5586883392</v>
      </c>
      <c r="T121" s="434">
        <v>238606.86098343146</v>
      </c>
      <c r="U121" s="434">
        <v>224571.16327852372</v>
      </c>
      <c r="V121" s="434">
        <v>210535.46557361598</v>
      </c>
      <c r="W121" s="434">
        <v>196499.76786870824</v>
      </c>
      <c r="X121" s="434">
        <v>182464.0701638005</v>
      </c>
      <c r="Y121" s="434">
        <v>168428.37245889276</v>
      </c>
      <c r="Z121" s="434">
        <v>154392.67475398502</v>
      </c>
      <c r="AA121" s="434">
        <v>140356.97704907728</v>
      </c>
      <c r="AB121" s="434">
        <v>126321.27934416954</v>
      </c>
      <c r="AC121" s="434">
        <v>112285.5816392618</v>
      </c>
      <c r="AD121" s="434">
        <v>98249.88393435406</v>
      </c>
      <c r="AE121" s="434">
        <v>84214.186229446321</v>
      </c>
      <c r="AF121" s="434">
        <v>70178.488524538581</v>
      </c>
      <c r="AG121" s="434">
        <v>56142.790819630842</v>
      </c>
      <c r="AH121" s="434">
        <v>42107.093114723102</v>
      </c>
      <c r="AI121" s="434">
        <v>28071.395409815366</v>
      </c>
      <c r="AJ121" s="434">
        <v>14035.69770490763</v>
      </c>
      <c r="AK121" s="434">
        <v>-1.0550138540565968E-10</v>
      </c>
      <c r="AL121" s="434">
        <v>-1.0550138540565968E-10</v>
      </c>
      <c r="AM121" s="434">
        <v>-1.0550138540565968E-10</v>
      </c>
      <c r="AN121" s="434">
        <v>-1.0550138540565968E-10</v>
      </c>
      <c r="AO121" s="434">
        <v>-1.0550138540565968E-10</v>
      </c>
      <c r="AP121" s="434">
        <v>-1.0550138540565968E-10</v>
      </c>
      <c r="AQ121" s="434">
        <v>-1.0550138540565968E-10</v>
      </c>
      <c r="AR121" s="434">
        <v>-1.0550138540565968E-10</v>
      </c>
      <c r="AS121" s="434">
        <v>-1.0550138540565968E-10</v>
      </c>
      <c r="AT121" s="434">
        <v>-1.0550138540565968E-10</v>
      </c>
      <c r="AU121" s="434">
        <v>-1.0550138540565968E-10</v>
      </c>
      <c r="AV121" s="434">
        <v>-1.0550138540565968E-10</v>
      </c>
      <c r="AW121" s="434">
        <v>-1.0550138540565968E-10</v>
      </c>
      <c r="AX121" s="434">
        <v>-1.0550138540565968E-10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14035.697704907736</v>
      </c>
      <c r="I123" s="452">
        <v>14035.697704907736</v>
      </c>
      <c r="J123" s="452">
        <v>14035.697704907736</v>
      </c>
      <c r="K123" s="452">
        <v>14035.697704907736</v>
      </c>
      <c r="L123" s="452">
        <v>14035.697704907736</v>
      </c>
      <c r="M123" s="452">
        <v>14035.697704907736</v>
      </c>
      <c r="N123" s="452">
        <v>14035.697704907736</v>
      </c>
      <c r="O123" s="452">
        <v>14035.697704907736</v>
      </c>
      <c r="P123" s="452">
        <v>14035.697704907736</v>
      </c>
      <c r="Q123" s="452">
        <v>14035.697704907736</v>
      </c>
      <c r="R123" s="452">
        <v>14035.697704907736</v>
      </c>
      <c r="S123" s="452">
        <v>14035.697704907736</v>
      </c>
      <c r="T123" s="452">
        <v>14035.697704907736</v>
      </c>
      <c r="U123" s="452">
        <v>14035.697704907736</v>
      </c>
      <c r="V123" s="452">
        <v>14035.697704907736</v>
      </c>
      <c r="W123" s="452">
        <v>14035.697704907736</v>
      </c>
      <c r="X123" s="452">
        <v>14035.697704907736</v>
      </c>
      <c r="Y123" s="452">
        <v>14035.697704907736</v>
      </c>
      <c r="Z123" s="452">
        <v>14035.697704907736</v>
      </c>
      <c r="AA123" s="452">
        <v>14035.697704907736</v>
      </c>
      <c r="AB123" s="452">
        <v>14035.697704907736</v>
      </c>
      <c r="AC123" s="452">
        <v>14035.697704907736</v>
      </c>
      <c r="AD123" s="452">
        <v>14035.697704907736</v>
      </c>
      <c r="AE123" s="452">
        <v>14035.697704907736</v>
      </c>
      <c r="AF123" s="452">
        <v>14035.697704907736</v>
      </c>
      <c r="AG123" s="452">
        <v>14035.697704907736</v>
      </c>
      <c r="AH123" s="452">
        <v>14035.697704907736</v>
      </c>
      <c r="AI123" s="452">
        <v>14035.697704907736</v>
      </c>
      <c r="AJ123" s="452">
        <v>14035.697704907736</v>
      </c>
      <c r="AK123" s="452">
        <v>14035.697704907736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421070.93114723207</v>
      </c>
      <c r="I125" s="442">
        <v>421070.93114723207</v>
      </c>
      <c r="J125" s="442">
        <v>421070.93114723207</v>
      </c>
      <c r="K125" s="442">
        <v>421070.93114723207</v>
      </c>
      <c r="L125" s="442">
        <v>421070.93114723207</v>
      </c>
      <c r="M125" s="442">
        <v>421070.93114723207</v>
      </c>
      <c r="N125" s="442">
        <v>421070.93114723207</v>
      </c>
      <c r="O125" s="442">
        <v>421070.93114723207</v>
      </c>
      <c r="P125" s="442">
        <v>421070.93114723207</v>
      </c>
      <c r="Q125" s="442">
        <v>421070.93114723207</v>
      </c>
      <c r="R125" s="442">
        <v>421070.93114723207</v>
      </c>
      <c r="S125" s="442">
        <v>421070.93114723207</v>
      </c>
      <c r="T125" s="442">
        <v>421070.93114723207</v>
      </c>
      <c r="U125" s="442">
        <v>421070.93114723207</v>
      </c>
      <c r="V125" s="442">
        <v>421070.93114723207</v>
      </c>
      <c r="W125" s="442">
        <v>421070.93114723207</v>
      </c>
      <c r="X125" s="442">
        <v>421070.93114723207</v>
      </c>
      <c r="Y125" s="442">
        <v>421070.93114723207</v>
      </c>
      <c r="Z125" s="442">
        <v>421070.93114723207</v>
      </c>
      <c r="AA125" s="442">
        <v>421070.93114723207</v>
      </c>
      <c r="AB125" s="442">
        <v>421070.93114723207</v>
      </c>
      <c r="AC125" s="442">
        <v>421070.93114723207</v>
      </c>
      <c r="AD125" s="442">
        <v>421070.93114723207</v>
      </c>
      <c r="AE125" s="442">
        <v>421070.93114723207</v>
      </c>
      <c r="AF125" s="442">
        <v>421070.93114723207</v>
      </c>
      <c r="AG125" s="442">
        <v>421070.93114723207</v>
      </c>
      <c r="AH125" s="442">
        <v>421070.93114723207</v>
      </c>
      <c r="AI125" s="442">
        <v>421070.93114723207</v>
      </c>
      <c r="AJ125" s="442">
        <v>421070.93114723207</v>
      </c>
      <c r="AK125" s="442">
        <v>421070.93114723207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14035.697704907736</v>
      </c>
      <c r="I126" s="442">
        <v>28071.395409815472</v>
      </c>
      <c r="J126" s="442">
        <v>42107.093114723204</v>
      </c>
      <c r="K126" s="442">
        <v>56142.790819630944</v>
      </c>
      <c r="L126" s="442">
        <v>70178.488524538683</v>
      </c>
      <c r="M126" s="442">
        <v>84214.186229446423</v>
      </c>
      <c r="N126" s="442">
        <v>98249.883934354162</v>
      </c>
      <c r="O126" s="442">
        <v>112285.5816392619</v>
      </c>
      <c r="P126" s="442">
        <v>126321.27934416964</v>
      </c>
      <c r="Q126" s="442">
        <v>140356.97704907737</v>
      </c>
      <c r="R126" s="442">
        <v>154392.67475398511</v>
      </c>
      <c r="S126" s="442">
        <v>168428.37245889285</v>
      </c>
      <c r="T126" s="442">
        <v>182464.07016380058</v>
      </c>
      <c r="U126" s="442">
        <v>196499.76786870832</v>
      </c>
      <c r="V126" s="442">
        <v>210535.46557361606</v>
      </c>
      <c r="W126" s="442">
        <v>224571.1632785238</v>
      </c>
      <c r="X126" s="442">
        <v>238606.86098343154</v>
      </c>
      <c r="Y126" s="442">
        <v>252642.55868833928</v>
      </c>
      <c r="Z126" s="442">
        <v>266678.25639324699</v>
      </c>
      <c r="AA126" s="442">
        <v>280713.95409815473</v>
      </c>
      <c r="AB126" s="442">
        <v>294749.65180306247</v>
      </c>
      <c r="AC126" s="442">
        <v>308785.34950797021</v>
      </c>
      <c r="AD126" s="442">
        <v>322821.04721287795</v>
      </c>
      <c r="AE126" s="442">
        <v>336856.74491778569</v>
      </c>
      <c r="AF126" s="442">
        <v>350892.44262269343</v>
      </c>
      <c r="AG126" s="442">
        <v>364928.14032760117</v>
      </c>
      <c r="AH126" s="442">
        <v>378963.83803250891</v>
      </c>
      <c r="AI126" s="442">
        <v>392999.53573741665</v>
      </c>
      <c r="AJ126" s="442">
        <v>407035.23344232439</v>
      </c>
      <c r="AK126" s="442">
        <v>421070.931147232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407035.23344232433</v>
      </c>
      <c r="I128" s="594">
        <v>392999.53573741659</v>
      </c>
      <c r="J128" s="594">
        <v>378963.83803250885</v>
      </c>
      <c r="K128" s="594">
        <v>364928.14032760111</v>
      </c>
      <c r="L128" s="594">
        <v>350892.44262269337</v>
      </c>
      <c r="M128" s="594">
        <v>336856.74491778563</v>
      </c>
      <c r="N128" s="594">
        <v>322821.04721287789</v>
      </c>
      <c r="O128" s="594">
        <v>308785.34950797015</v>
      </c>
      <c r="P128" s="594">
        <v>294749.65180306241</v>
      </c>
      <c r="Q128" s="594">
        <v>280713.95409815467</v>
      </c>
      <c r="R128" s="594">
        <v>266678.25639324693</v>
      </c>
      <c r="S128" s="594">
        <v>252642.5586883392</v>
      </c>
      <c r="T128" s="594">
        <v>238606.86098343146</v>
      </c>
      <c r="U128" s="594">
        <v>224571.16327852372</v>
      </c>
      <c r="V128" s="594">
        <v>210535.46557361598</v>
      </c>
      <c r="W128" s="594">
        <v>196499.76786870824</v>
      </c>
      <c r="X128" s="594">
        <v>182464.0701638005</v>
      </c>
      <c r="Y128" s="594">
        <v>168428.37245889276</v>
      </c>
      <c r="Z128" s="594">
        <v>154392.67475398502</v>
      </c>
      <c r="AA128" s="594">
        <v>140356.97704907728</v>
      </c>
      <c r="AB128" s="594">
        <v>126321.27934416954</v>
      </c>
      <c r="AC128" s="594">
        <v>112285.5816392618</v>
      </c>
      <c r="AD128" s="594">
        <v>98249.88393435406</v>
      </c>
      <c r="AE128" s="594">
        <v>84214.186229446321</v>
      </c>
      <c r="AF128" s="594">
        <v>70178.488524538581</v>
      </c>
      <c r="AG128" s="594">
        <v>56142.790819630842</v>
      </c>
      <c r="AH128" s="594">
        <v>42107.093114723102</v>
      </c>
      <c r="AI128" s="594">
        <v>28071.395409815366</v>
      </c>
      <c r="AJ128" s="594">
        <v>14035.69770490763</v>
      </c>
      <c r="AK128" s="594">
        <v>-1.0550138540565968E-10</v>
      </c>
      <c r="AL128" s="594">
        <v>-1.0550138540565968E-10</v>
      </c>
      <c r="AM128" s="594">
        <v>-1.0550138540565968E-10</v>
      </c>
      <c r="AN128" s="594">
        <v>-1.0550138540565968E-10</v>
      </c>
      <c r="AO128" s="594">
        <v>-1.0550138540565968E-10</v>
      </c>
      <c r="AP128" s="594">
        <v>-1.0550138540565968E-10</v>
      </c>
      <c r="AQ128" s="594">
        <v>-1.0550138540565968E-10</v>
      </c>
      <c r="AR128" s="594">
        <v>-1.0550138540565968E-10</v>
      </c>
      <c r="AS128" s="594">
        <v>-1.0550138540565968E-10</v>
      </c>
      <c r="AT128" s="594">
        <v>-1.0550138540565968E-10</v>
      </c>
      <c r="AU128" s="594">
        <v>-1.0550138540565968E-10</v>
      </c>
      <c r="AV128" s="594">
        <v>-1.0550138540565968E-10</v>
      </c>
      <c r="AW128" s="594">
        <v>-1.0550138540565968E-10</v>
      </c>
      <c r="AX128" s="593">
        <v>-1.0550138540565968E-10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421070.93114723207</v>
      </c>
      <c r="E136" s="514"/>
      <c r="F136" s="616"/>
      <c r="G136" s="615"/>
      <c r="H136" s="614">
        <v>14035.697704907736</v>
      </c>
      <c r="I136" s="614">
        <v>14035.697704907736</v>
      </c>
      <c r="J136" s="614">
        <v>14035.697704907736</v>
      </c>
      <c r="K136" s="614">
        <v>14035.697704907736</v>
      </c>
      <c r="L136" s="614">
        <v>14035.697704907736</v>
      </c>
      <c r="M136" s="614">
        <v>14035.697704907736</v>
      </c>
      <c r="N136" s="614">
        <v>14035.697704907736</v>
      </c>
      <c r="O136" s="614">
        <v>14035.697704907736</v>
      </c>
      <c r="P136" s="614">
        <v>14035.697704907736</v>
      </c>
      <c r="Q136" s="614">
        <v>14035.697704907736</v>
      </c>
      <c r="R136" s="614">
        <v>14035.697704907736</v>
      </c>
      <c r="S136" s="614">
        <v>14035.697704907736</v>
      </c>
      <c r="T136" s="614">
        <v>14035.697704907736</v>
      </c>
      <c r="U136" s="614">
        <v>14035.697704907736</v>
      </c>
      <c r="V136" s="614">
        <v>14035.697704907736</v>
      </c>
      <c r="W136" s="614">
        <v>14035.697704907736</v>
      </c>
      <c r="X136" s="614">
        <v>14035.697704907736</v>
      </c>
      <c r="Y136" s="614">
        <v>14035.697704907736</v>
      </c>
      <c r="Z136" s="614">
        <v>14035.697704907736</v>
      </c>
      <c r="AA136" s="614">
        <v>14035.697704907736</v>
      </c>
      <c r="AB136" s="614">
        <v>14035.697704907736</v>
      </c>
      <c r="AC136" s="614">
        <v>14035.697704907736</v>
      </c>
      <c r="AD136" s="614">
        <v>14035.697704907736</v>
      </c>
      <c r="AE136" s="614">
        <v>14035.697704907736</v>
      </c>
      <c r="AF136" s="614">
        <v>14035.697704907736</v>
      </c>
      <c r="AG136" s="614">
        <v>14035.697704907736</v>
      </c>
      <c r="AH136" s="614">
        <v>14035.697704907736</v>
      </c>
      <c r="AI136" s="614">
        <v>14035.697704907736</v>
      </c>
      <c r="AJ136" s="614">
        <v>14035.697704907736</v>
      </c>
      <c r="AK136" s="614">
        <v>14035.697704907736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286328.23318011779</v>
      </c>
      <c r="J164" s="606">
        <v>171796.93990807066</v>
      </c>
      <c r="K164" s="606">
        <v>103078.1639448424</v>
      </c>
      <c r="L164" s="606">
        <v>61846.898366905436</v>
      </c>
      <c r="M164" s="606">
        <v>20615.63278896847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357910.2914751472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71582.058295029448</v>
      </c>
      <c r="I166" s="602">
        <v>114531.29327204711</v>
      </c>
      <c r="J166" s="602">
        <v>68718.775963228269</v>
      </c>
      <c r="K166" s="602">
        <v>41231.26557793696</v>
      </c>
      <c r="L166" s="602">
        <v>41231.26557793696</v>
      </c>
      <c r="M166" s="602">
        <v>20615.63278896848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286328.23318011779</v>
      </c>
      <c r="I167" s="431">
        <v>171796.93990807066</v>
      </c>
      <c r="J167" s="431">
        <v>103078.1639448424</v>
      </c>
      <c r="K167" s="431">
        <v>61846.898366905436</v>
      </c>
      <c r="L167" s="431">
        <v>20615.63278896847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71582.058295029448</v>
      </c>
      <c r="I169" s="599">
        <v>114531.29327204711</v>
      </c>
      <c r="J169" s="599">
        <v>68718.775963228269</v>
      </c>
      <c r="K169" s="599">
        <v>41231.26557793696</v>
      </c>
      <c r="L169" s="599">
        <v>41231.26557793696</v>
      </c>
      <c r="M169" s="599">
        <v>20615.63278896848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286328.23318011779</v>
      </c>
      <c r="I171" s="594">
        <v>171796.93990807066</v>
      </c>
      <c r="J171" s="594">
        <v>103078.1639448424</v>
      </c>
      <c r="K171" s="594">
        <v>61846.898366905436</v>
      </c>
      <c r="L171" s="594">
        <v>20615.63278896847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421070.93114723207</v>
      </c>
      <c r="D178" s="588">
        <v>357910.29147514724</v>
      </c>
      <c r="E178" s="431"/>
      <c r="F178" s="500"/>
      <c r="G178" s="499"/>
      <c r="H178" s="494">
        <v>71582.058295029448</v>
      </c>
      <c r="I178" s="494">
        <v>114531.29327204711</v>
      </c>
      <c r="J178" s="494">
        <v>68718.775963228269</v>
      </c>
      <c r="K178" s="494">
        <v>41231.26557793696</v>
      </c>
      <c r="L178" s="494">
        <v>41231.26557793696</v>
      </c>
      <c r="M178" s="494">
        <v>20615.63278896848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421070.93114723207</v>
      </c>
      <c r="D238" s="536">
        <v>357910.29147514724</v>
      </c>
      <c r="E238" s="492"/>
      <c r="F238" s="535"/>
      <c r="G238" s="534"/>
      <c r="H238" s="524">
        <v>11930.343049171575</v>
      </c>
      <c r="I238" s="524">
        <v>11930.343049171575</v>
      </c>
      <c r="J238" s="524">
        <v>11930.343049171575</v>
      </c>
      <c r="K238" s="524">
        <v>11930.343049171575</v>
      </c>
      <c r="L238" s="524">
        <v>11930.343049171575</v>
      </c>
      <c r="M238" s="524">
        <v>11930.343049171575</v>
      </c>
      <c r="N238" s="524">
        <v>11930.343049171575</v>
      </c>
      <c r="O238" s="524">
        <v>11930.343049171575</v>
      </c>
      <c r="P238" s="524">
        <v>11930.343049171575</v>
      </c>
      <c r="Q238" s="524">
        <v>11930.343049171575</v>
      </c>
      <c r="R238" s="524">
        <v>11930.343049171575</v>
      </c>
      <c r="S238" s="524">
        <v>11930.343049171575</v>
      </c>
      <c r="T238" s="524">
        <v>11930.343049171575</v>
      </c>
      <c r="U238" s="524">
        <v>11930.343049171575</v>
      </c>
      <c r="V238" s="524">
        <v>11930.343049171575</v>
      </c>
      <c r="W238" s="524">
        <v>11930.343049171575</v>
      </c>
      <c r="X238" s="524">
        <v>11930.343049171575</v>
      </c>
      <c r="Y238" s="524">
        <v>11930.343049171575</v>
      </c>
      <c r="Z238" s="524">
        <v>11930.343049171575</v>
      </c>
      <c r="AA238" s="524">
        <v>11930.343049171575</v>
      </c>
      <c r="AB238" s="524">
        <v>11930.343049171575</v>
      </c>
      <c r="AC238" s="524">
        <v>11930.343049171575</v>
      </c>
      <c r="AD238" s="524">
        <v>11930.343049171575</v>
      </c>
      <c r="AE238" s="524">
        <v>11930.343049171575</v>
      </c>
      <c r="AF238" s="524">
        <v>11930.343049171575</v>
      </c>
      <c r="AG238" s="524">
        <v>11930.343049171575</v>
      </c>
      <c r="AH238" s="524">
        <v>11930.343049171575</v>
      </c>
      <c r="AI238" s="524">
        <v>11930.343049171575</v>
      </c>
      <c r="AJ238" s="524">
        <v>11930.343049171575</v>
      </c>
      <c r="AK238" s="524">
        <v>11930.343049171575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357910.2914751472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357910.29147514724</v>
      </c>
      <c r="I259" s="524">
        <v>345979.94842597569</v>
      </c>
      <c r="J259" s="524">
        <v>334049.60537680413</v>
      </c>
      <c r="K259" s="524">
        <v>322119.26232763258</v>
      </c>
      <c r="L259" s="524">
        <v>310188.91927846102</v>
      </c>
      <c r="M259" s="524">
        <v>298258.57622928947</v>
      </c>
      <c r="N259" s="524">
        <v>286328.23318011791</v>
      </c>
      <c r="O259" s="524">
        <v>274397.89013094635</v>
      </c>
      <c r="P259" s="524">
        <v>262467.5470817748</v>
      </c>
      <c r="Q259" s="524">
        <v>250537.20403260321</v>
      </c>
      <c r="R259" s="524">
        <v>238606.86098343163</v>
      </c>
      <c r="S259" s="524">
        <v>226676.51793426005</v>
      </c>
      <c r="T259" s="524">
        <v>214746.17488508846</v>
      </c>
      <c r="U259" s="524">
        <v>202815.83183591688</v>
      </c>
      <c r="V259" s="524">
        <v>190885.48878674529</v>
      </c>
      <c r="W259" s="524">
        <v>178955.14573757371</v>
      </c>
      <c r="X259" s="524">
        <v>167024.80268840212</v>
      </c>
      <c r="Y259" s="524">
        <v>155094.45963923054</v>
      </c>
      <c r="Z259" s="524">
        <v>143164.11659005895</v>
      </c>
      <c r="AA259" s="524">
        <v>131233.77354088737</v>
      </c>
      <c r="AB259" s="524">
        <v>119303.4304917158</v>
      </c>
      <c r="AC259" s="524">
        <v>107373.08744254423</v>
      </c>
      <c r="AD259" s="524">
        <v>95442.744393372661</v>
      </c>
      <c r="AE259" s="524">
        <v>83512.401344201091</v>
      </c>
      <c r="AF259" s="524">
        <v>71582.058295029521</v>
      </c>
      <c r="AG259" s="524">
        <v>59651.715245857944</v>
      </c>
      <c r="AH259" s="524">
        <v>47721.372196686367</v>
      </c>
      <c r="AI259" s="524">
        <v>35791.02914751479</v>
      </c>
      <c r="AJ259" s="524">
        <v>23860.686098343213</v>
      </c>
      <c r="AK259" s="524">
        <v>11930.343049171637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11930.343049171575</v>
      </c>
      <c r="I260" s="524">
        <v>11930.343049171575</v>
      </c>
      <c r="J260" s="524">
        <v>11930.343049171575</v>
      </c>
      <c r="K260" s="524">
        <v>11930.343049171575</v>
      </c>
      <c r="L260" s="524">
        <v>11930.343049171575</v>
      </c>
      <c r="M260" s="524">
        <v>11930.343049171575</v>
      </c>
      <c r="N260" s="524">
        <v>11930.343049171575</v>
      </c>
      <c r="O260" s="524">
        <v>11930.343049171575</v>
      </c>
      <c r="P260" s="524">
        <v>11930.343049171575</v>
      </c>
      <c r="Q260" s="524">
        <v>11930.343049171575</v>
      </c>
      <c r="R260" s="524">
        <v>11930.343049171575</v>
      </c>
      <c r="S260" s="524">
        <v>11930.343049171575</v>
      </c>
      <c r="T260" s="524">
        <v>11930.343049171575</v>
      </c>
      <c r="U260" s="524">
        <v>11930.343049171575</v>
      </c>
      <c r="V260" s="524">
        <v>11930.343049171575</v>
      </c>
      <c r="W260" s="524">
        <v>11930.343049171575</v>
      </c>
      <c r="X260" s="524">
        <v>11930.343049171575</v>
      </c>
      <c r="Y260" s="524">
        <v>11930.343049171575</v>
      </c>
      <c r="Z260" s="524">
        <v>11930.343049171575</v>
      </c>
      <c r="AA260" s="524">
        <v>11930.343049171575</v>
      </c>
      <c r="AB260" s="524">
        <v>11930.343049171575</v>
      </c>
      <c r="AC260" s="524">
        <v>11930.343049171575</v>
      </c>
      <c r="AD260" s="524">
        <v>11930.343049171575</v>
      </c>
      <c r="AE260" s="524">
        <v>11930.343049171575</v>
      </c>
      <c r="AF260" s="524">
        <v>11930.343049171575</v>
      </c>
      <c r="AG260" s="524">
        <v>11930.343049171575</v>
      </c>
      <c r="AH260" s="524">
        <v>11930.343049171575</v>
      </c>
      <c r="AI260" s="524">
        <v>11930.343049171575</v>
      </c>
      <c r="AJ260" s="524">
        <v>11930.343049171575</v>
      </c>
      <c r="AK260" s="524">
        <v>11930.343049171575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345979.94842597569</v>
      </c>
      <c r="I261" s="521">
        <v>334049.60537680413</v>
      </c>
      <c r="J261" s="521">
        <v>322119.26232763258</v>
      </c>
      <c r="K261" s="521">
        <v>310188.91927846102</v>
      </c>
      <c r="L261" s="521">
        <v>298258.57622928947</v>
      </c>
      <c r="M261" s="521">
        <v>286328.23318011791</v>
      </c>
      <c r="N261" s="521">
        <v>274397.89013094635</v>
      </c>
      <c r="O261" s="521">
        <v>262467.5470817748</v>
      </c>
      <c r="P261" s="521">
        <v>250537.20403260321</v>
      </c>
      <c r="Q261" s="521">
        <v>238606.86098343163</v>
      </c>
      <c r="R261" s="521">
        <v>226676.51793426005</v>
      </c>
      <c r="S261" s="521">
        <v>214746.17488508846</v>
      </c>
      <c r="T261" s="521">
        <v>202815.83183591688</v>
      </c>
      <c r="U261" s="521">
        <v>190885.48878674529</v>
      </c>
      <c r="V261" s="521">
        <v>178955.14573757371</v>
      </c>
      <c r="W261" s="521">
        <v>167024.80268840212</v>
      </c>
      <c r="X261" s="521">
        <v>155094.45963923054</v>
      </c>
      <c r="Y261" s="521">
        <v>143164.11659005895</v>
      </c>
      <c r="Z261" s="521">
        <v>131233.77354088737</v>
      </c>
      <c r="AA261" s="521">
        <v>119303.4304917158</v>
      </c>
      <c r="AB261" s="521">
        <v>107373.08744254423</v>
      </c>
      <c r="AC261" s="521">
        <v>95442.744393372661</v>
      </c>
      <c r="AD261" s="521">
        <v>83512.401344201091</v>
      </c>
      <c r="AE261" s="521">
        <v>71582.058295029521</v>
      </c>
      <c r="AF261" s="521">
        <v>59651.715245857944</v>
      </c>
      <c r="AG261" s="521">
        <v>47721.372196686367</v>
      </c>
      <c r="AH261" s="521">
        <v>35791.02914751479</v>
      </c>
      <c r="AI261" s="521">
        <v>23860.686098343213</v>
      </c>
      <c r="AJ261" s="521">
        <v>11930.343049171637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07373.08744254417</v>
      </c>
      <c r="E269" s="489"/>
      <c r="F269" s="500"/>
      <c r="G269" s="499"/>
      <c r="H269" s="494">
        <v>3579.1029147514723</v>
      </c>
      <c r="I269" s="494">
        <v>3579.1029147514723</v>
      </c>
      <c r="J269" s="494">
        <v>3579.1029147514723</v>
      </c>
      <c r="K269" s="494">
        <v>3579.1029147514723</v>
      </c>
      <c r="L269" s="494">
        <v>3579.1029147514723</v>
      </c>
      <c r="M269" s="494">
        <v>3579.1029147514723</v>
      </c>
      <c r="N269" s="494">
        <v>3579.1029147514723</v>
      </c>
      <c r="O269" s="494">
        <v>3579.1029147514723</v>
      </c>
      <c r="P269" s="494">
        <v>3579.1029147514723</v>
      </c>
      <c r="Q269" s="494">
        <v>3579.1029147514723</v>
      </c>
      <c r="R269" s="494">
        <v>3579.1029147514723</v>
      </c>
      <c r="S269" s="494">
        <v>3579.1029147514723</v>
      </c>
      <c r="T269" s="494">
        <v>3579.1029147514723</v>
      </c>
      <c r="U269" s="494">
        <v>3579.1029147514723</v>
      </c>
      <c r="V269" s="494">
        <v>3579.1029147514723</v>
      </c>
      <c r="W269" s="494">
        <v>3579.1029147514723</v>
      </c>
      <c r="X269" s="494">
        <v>3579.1029147514723</v>
      </c>
      <c r="Y269" s="494">
        <v>3579.1029147514723</v>
      </c>
      <c r="Z269" s="494">
        <v>3579.1029147514723</v>
      </c>
      <c r="AA269" s="494">
        <v>3579.1029147514723</v>
      </c>
      <c r="AB269" s="494">
        <v>3579.1029147514723</v>
      </c>
      <c r="AC269" s="494">
        <v>3579.1029147514723</v>
      </c>
      <c r="AD269" s="494">
        <v>3579.1029147514723</v>
      </c>
      <c r="AE269" s="494">
        <v>3579.1029147514723</v>
      </c>
      <c r="AF269" s="494">
        <v>3579.1029147514723</v>
      </c>
      <c r="AG269" s="494">
        <v>3579.1029147514723</v>
      </c>
      <c r="AH269" s="494">
        <v>3579.1029147514723</v>
      </c>
      <c r="AI269" s="494">
        <v>3579.1029147514723</v>
      </c>
      <c r="AJ269" s="494">
        <v>3579.1029147514723</v>
      </c>
      <c r="AK269" s="494">
        <v>3579.1029147514723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3579.1029147514723</v>
      </c>
      <c r="I289" s="487">
        <v>-3579.1029147514723</v>
      </c>
      <c r="J289" s="487">
        <v>-3579.1029147514723</v>
      </c>
      <c r="K289" s="487">
        <v>-3579.1029147514723</v>
      </c>
      <c r="L289" s="487">
        <v>-3579.1029147514723</v>
      </c>
      <c r="M289" s="487">
        <v>-3579.1029147514723</v>
      </c>
      <c r="N289" s="487">
        <v>-3579.1029147514723</v>
      </c>
      <c r="O289" s="487">
        <v>-3579.1029147514723</v>
      </c>
      <c r="P289" s="487">
        <v>-3579.1029147514723</v>
      </c>
      <c r="Q289" s="487">
        <v>-3579.1029147514723</v>
      </c>
      <c r="R289" s="487">
        <v>-3579.1029147514723</v>
      </c>
      <c r="S289" s="487">
        <v>-3579.1029147514723</v>
      </c>
      <c r="T289" s="487">
        <v>-3579.1029147514723</v>
      </c>
      <c r="U289" s="487">
        <v>-3579.1029147514723</v>
      </c>
      <c r="V289" s="487">
        <v>-3579.1029147514723</v>
      </c>
      <c r="W289" s="487">
        <v>-3579.1029147514723</v>
      </c>
      <c r="X289" s="487">
        <v>-3579.1029147514723</v>
      </c>
      <c r="Y289" s="487">
        <v>-3579.1029147514723</v>
      </c>
      <c r="Z289" s="487">
        <v>-3579.1029147514723</v>
      </c>
      <c r="AA289" s="487">
        <v>-3579.1029147514723</v>
      </c>
      <c r="AB289" s="487">
        <v>-3579.1029147514723</v>
      </c>
      <c r="AC289" s="487">
        <v>-3579.1029147514723</v>
      </c>
      <c r="AD289" s="487">
        <v>-3579.1029147514723</v>
      </c>
      <c r="AE289" s="487">
        <v>-3579.1029147514723</v>
      </c>
      <c r="AF289" s="487">
        <v>-3579.1029147514723</v>
      </c>
      <c r="AG289" s="487">
        <v>-3579.1029147514723</v>
      </c>
      <c r="AH289" s="487">
        <v>-3579.1029147514723</v>
      </c>
      <c r="AI289" s="487">
        <v>-3579.1029147514723</v>
      </c>
      <c r="AJ289" s="487">
        <v>-3579.1029147514723</v>
      </c>
      <c r="AK289" s="487">
        <v>-3579.1029147514723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03793.98452779269</v>
      </c>
      <c r="J292" s="485">
        <v>-100214.88161304122</v>
      </c>
      <c r="K292" s="485">
        <v>-96635.778698289738</v>
      </c>
      <c r="L292" s="485">
        <v>-93056.67578353826</v>
      </c>
      <c r="M292" s="485">
        <v>-89477.572868786781</v>
      </c>
      <c r="N292" s="485">
        <v>-85898.469954035303</v>
      </c>
      <c r="O292" s="485">
        <v>-82319.367039283825</v>
      </c>
      <c r="P292" s="485">
        <v>-78740.264124532347</v>
      </c>
      <c r="Q292" s="485">
        <v>-75161.161209780868</v>
      </c>
      <c r="R292" s="485">
        <v>-71582.05829502939</v>
      </c>
      <c r="S292" s="485">
        <v>-68002.955380277912</v>
      </c>
      <c r="T292" s="485">
        <v>-64423.852465526441</v>
      </c>
      <c r="U292" s="485">
        <v>-60844.74955077497</v>
      </c>
      <c r="V292" s="485">
        <v>-57265.646636023499</v>
      </c>
      <c r="W292" s="485">
        <v>-53686.543721272028</v>
      </c>
      <c r="X292" s="485">
        <v>-50107.440806520557</v>
      </c>
      <c r="Y292" s="485">
        <v>-46528.337891769086</v>
      </c>
      <c r="Z292" s="485">
        <v>-42949.234977017615</v>
      </c>
      <c r="AA292" s="485">
        <v>-39370.132062266144</v>
      </c>
      <c r="AB292" s="485">
        <v>-35791.029147514673</v>
      </c>
      <c r="AC292" s="485">
        <v>-32211.926232763202</v>
      </c>
      <c r="AD292" s="485">
        <v>-28632.823318011731</v>
      </c>
      <c r="AE292" s="485">
        <v>-25053.72040326026</v>
      </c>
      <c r="AF292" s="485">
        <v>-21474.617488508789</v>
      </c>
      <c r="AG292" s="485">
        <v>-17895.514573757318</v>
      </c>
      <c r="AH292" s="485">
        <v>-14316.411659005846</v>
      </c>
      <c r="AI292" s="485">
        <v>-10737.308744254373</v>
      </c>
      <c r="AJ292" s="485">
        <v>-7158.2058295029001</v>
      </c>
      <c r="AK292" s="485">
        <v>-3579.1029147514278</v>
      </c>
      <c r="AL292" s="485">
        <v>4.4565240386873484E-11</v>
      </c>
      <c r="AM292" s="485">
        <v>4.4565240386873484E-11</v>
      </c>
      <c r="AN292" s="485">
        <v>4.4565240386873484E-11</v>
      </c>
      <c r="AO292" s="485">
        <v>4.4565240386873484E-11</v>
      </c>
      <c r="AP292" s="485">
        <v>4.4565240386873484E-11</v>
      </c>
      <c r="AQ292" s="485">
        <v>4.4565240386873484E-11</v>
      </c>
      <c r="AR292" s="485">
        <v>4.4565240386873484E-11</v>
      </c>
      <c r="AS292" s="485">
        <v>4.4565240386873484E-11</v>
      </c>
      <c r="AT292" s="485">
        <v>4.4565240386873484E-11</v>
      </c>
      <c r="AU292" s="485">
        <v>4.4565240386873484E-11</v>
      </c>
      <c r="AV292" s="485">
        <v>4.4565240386873484E-11</v>
      </c>
      <c r="AW292" s="485">
        <v>4.4565240386873484E-11</v>
      </c>
      <c r="AX292" s="485">
        <v>4.4565240386873484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07373.08744254417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3579.1029147514723</v>
      </c>
      <c r="I294" s="485">
        <v>3579.1029147514723</v>
      </c>
      <c r="J294" s="485">
        <v>3579.1029147514723</v>
      </c>
      <c r="K294" s="485">
        <v>3579.1029147514723</v>
      </c>
      <c r="L294" s="485">
        <v>3579.1029147514723</v>
      </c>
      <c r="M294" s="485">
        <v>3579.1029147514723</v>
      </c>
      <c r="N294" s="485">
        <v>3579.1029147514723</v>
      </c>
      <c r="O294" s="485">
        <v>3579.1029147514723</v>
      </c>
      <c r="P294" s="485">
        <v>3579.1029147514723</v>
      </c>
      <c r="Q294" s="485">
        <v>3579.1029147514723</v>
      </c>
      <c r="R294" s="485">
        <v>3579.1029147514723</v>
      </c>
      <c r="S294" s="485">
        <v>3579.1029147514723</v>
      </c>
      <c r="T294" s="485">
        <v>3579.1029147514723</v>
      </c>
      <c r="U294" s="485">
        <v>3579.1029147514723</v>
      </c>
      <c r="V294" s="485">
        <v>3579.1029147514723</v>
      </c>
      <c r="W294" s="485">
        <v>3579.1029147514723</v>
      </c>
      <c r="X294" s="485">
        <v>3579.1029147514723</v>
      </c>
      <c r="Y294" s="485">
        <v>3579.1029147514723</v>
      </c>
      <c r="Z294" s="485">
        <v>3579.1029147514723</v>
      </c>
      <c r="AA294" s="485">
        <v>3579.1029147514723</v>
      </c>
      <c r="AB294" s="485">
        <v>3579.1029147514723</v>
      </c>
      <c r="AC294" s="485">
        <v>3579.1029147514723</v>
      </c>
      <c r="AD294" s="485">
        <v>3579.1029147514723</v>
      </c>
      <c r="AE294" s="485">
        <v>3579.1029147514723</v>
      </c>
      <c r="AF294" s="485">
        <v>3579.1029147514723</v>
      </c>
      <c r="AG294" s="485">
        <v>3579.1029147514723</v>
      </c>
      <c r="AH294" s="485">
        <v>3579.1029147514723</v>
      </c>
      <c r="AI294" s="485">
        <v>3579.1029147514723</v>
      </c>
      <c r="AJ294" s="485">
        <v>3579.1029147514723</v>
      </c>
      <c r="AK294" s="485">
        <v>3579.1029147514723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03793.98452779269</v>
      </c>
      <c r="I295" s="510">
        <v>-100214.88161304122</v>
      </c>
      <c r="J295" s="510">
        <v>-96635.778698289738</v>
      </c>
      <c r="K295" s="510">
        <v>-93056.67578353826</v>
      </c>
      <c r="L295" s="510">
        <v>-89477.572868786781</v>
      </c>
      <c r="M295" s="510">
        <v>-85898.469954035303</v>
      </c>
      <c r="N295" s="510">
        <v>-82319.367039283825</v>
      </c>
      <c r="O295" s="510">
        <v>-78740.264124532347</v>
      </c>
      <c r="P295" s="510">
        <v>-75161.161209780868</v>
      </c>
      <c r="Q295" s="510">
        <v>-71582.05829502939</v>
      </c>
      <c r="R295" s="510">
        <v>-68002.955380277912</v>
      </c>
      <c r="S295" s="510">
        <v>-64423.852465526441</v>
      </c>
      <c r="T295" s="510">
        <v>-60844.74955077497</v>
      </c>
      <c r="U295" s="510">
        <v>-57265.646636023499</v>
      </c>
      <c r="V295" s="510">
        <v>-53686.543721272028</v>
      </c>
      <c r="W295" s="510">
        <v>-50107.440806520557</v>
      </c>
      <c r="X295" s="510">
        <v>-46528.337891769086</v>
      </c>
      <c r="Y295" s="510">
        <v>-42949.234977017615</v>
      </c>
      <c r="Z295" s="510">
        <v>-39370.132062266144</v>
      </c>
      <c r="AA295" s="510">
        <v>-35791.029147514673</v>
      </c>
      <c r="AB295" s="510">
        <v>-32211.926232763202</v>
      </c>
      <c r="AC295" s="510">
        <v>-28632.823318011731</v>
      </c>
      <c r="AD295" s="510">
        <v>-25053.72040326026</v>
      </c>
      <c r="AE295" s="510">
        <v>-21474.617488508789</v>
      </c>
      <c r="AF295" s="510">
        <v>-17895.514573757318</v>
      </c>
      <c r="AG295" s="510">
        <v>-14316.411659005846</v>
      </c>
      <c r="AH295" s="510">
        <v>-10737.308744254373</v>
      </c>
      <c r="AI295" s="510">
        <v>-7158.2058295029001</v>
      </c>
      <c r="AJ295" s="510">
        <v>-3579.1029147514278</v>
      </c>
      <c r="AK295" s="510">
        <v>4.4565240386873484E-11</v>
      </c>
      <c r="AL295" s="510">
        <v>4.4565240386873484E-11</v>
      </c>
      <c r="AM295" s="510">
        <v>4.4565240386873484E-11</v>
      </c>
      <c r="AN295" s="510">
        <v>4.4565240386873484E-11</v>
      </c>
      <c r="AO295" s="510">
        <v>4.4565240386873484E-11</v>
      </c>
      <c r="AP295" s="510">
        <v>4.4565240386873484E-11</v>
      </c>
      <c r="AQ295" s="510">
        <v>4.4565240386873484E-11</v>
      </c>
      <c r="AR295" s="510">
        <v>4.4565240386873484E-11</v>
      </c>
      <c r="AS295" s="510">
        <v>4.4565240386873484E-11</v>
      </c>
      <c r="AT295" s="510">
        <v>4.4565240386873484E-11</v>
      </c>
      <c r="AU295" s="510">
        <v>4.4565240386873484E-11</v>
      </c>
      <c r="AV295" s="510">
        <v>4.4565240386873484E-11</v>
      </c>
      <c r="AW295" s="510">
        <v>4.4565240386873484E-11</v>
      </c>
      <c r="AX295" s="510">
        <v>4.4565240386873484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05583.53598516843</v>
      </c>
      <c r="I296" s="485">
        <v>-102004.43307041696</v>
      </c>
      <c r="J296" s="485">
        <v>-98425.330155665477</v>
      </c>
      <c r="K296" s="485">
        <v>-94846.227240913999</v>
      </c>
      <c r="L296" s="485">
        <v>-91267.12432616252</v>
      </c>
      <c r="M296" s="485">
        <v>-87688.021411411042</v>
      </c>
      <c r="N296" s="485">
        <v>-84108.918496659564</v>
      </c>
      <c r="O296" s="485">
        <v>-80529.815581908086</v>
      </c>
      <c r="P296" s="485">
        <v>-76950.712667156607</v>
      </c>
      <c r="Q296" s="485">
        <v>-73371.609752405129</v>
      </c>
      <c r="R296" s="485">
        <v>-69792.506837653651</v>
      </c>
      <c r="S296" s="485">
        <v>-66213.403922902173</v>
      </c>
      <c r="T296" s="485">
        <v>-62634.301008150702</v>
      </c>
      <c r="U296" s="485">
        <v>-59055.198093399231</v>
      </c>
      <c r="V296" s="485">
        <v>-55476.09517864776</v>
      </c>
      <c r="W296" s="485">
        <v>-51896.992263896289</v>
      </c>
      <c r="X296" s="485">
        <v>-48317.889349144818</v>
      </c>
      <c r="Y296" s="485">
        <v>-44738.786434393347</v>
      </c>
      <c r="Z296" s="485">
        <v>-41159.683519641876</v>
      </c>
      <c r="AA296" s="485">
        <v>-37580.580604890405</v>
      </c>
      <c r="AB296" s="485">
        <v>-34001.477690138934</v>
      </c>
      <c r="AC296" s="485">
        <v>-30422.374775387467</v>
      </c>
      <c r="AD296" s="485">
        <v>-26843.271860635996</v>
      </c>
      <c r="AE296" s="485">
        <v>-23264.168945884525</v>
      </c>
      <c r="AF296" s="485">
        <v>-19685.066031133054</v>
      </c>
      <c r="AG296" s="485">
        <v>-16105.963116381583</v>
      </c>
      <c r="AH296" s="485">
        <v>-12526.86020163011</v>
      </c>
      <c r="AI296" s="485">
        <v>-8947.7572868786374</v>
      </c>
      <c r="AJ296" s="485">
        <v>-5368.6543721271637</v>
      </c>
      <c r="AK296" s="485">
        <v>-1789.5514573756916</v>
      </c>
      <c r="AL296" s="485">
        <v>4.4565240386873484E-11</v>
      </c>
      <c r="AM296" s="485">
        <v>4.4565240386873484E-11</v>
      </c>
      <c r="AN296" s="485">
        <v>4.4565240386873484E-11</v>
      </c>
      <c r="AO296" s="485">
        <v>4.4565240386873484E-11</v>
      </c>
      <c r="AP296" s="485">
        <v>4.4565240386873484E-11</v>
      </c>
      <c r="AQ296" s="485">
        <v>4.4565240386873484E-11</v>
      </c>
      <c r="AR296" s="485">
        <v>4.4565240386873484E-11</v>
      </c>
      <c r="AS296" s="485">
        <v>4.4565240386873484E-11</v>
      </c>
      <c r="AT296" s="485">
        <v>4.4565240386873484E-11</v>
      </c>
      <c r="AU296" s="485">
        <v>4.4565240386873484E-11</v>
      </c>
      <c r="AV296" s="485">
        <v>4.4565240386873484E-11</v>
      </c>
      <c r="AW296" s="485">
        <v>4.4565240386873484E-11</v>
      </c>
      <c r="AX296" s="485">
        <v>4.4565240386873484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421070.93114723207</v>
      </c>
      <c r="E358" s="460"/>
      <c r="F358" s="447"/>
      <c r="G358" s="446"/>
      <c r="H358" s="442">
        <v>173.90229456380686</v>
      </c>
      <c r="I358" s="442">
        <v>178.24985192790203</v>
      </c>
      <c r="J358" s="442">
        <v>182.70609822609956</v>
      </c>
      <c r="K358" s="442">
        <v>187.27375068175203</v>
      </c>
      <c r="L358" s="442">
        <v>191.95559444879581</v>
      </c>
      <c r="M358" s="442">
        <v>196.7544843100157</v>
      </c>
      <c r="N358" s="442">
        <v>201.67334641776608</v>
      </c>
      <c r="O358" s="442">
        <v>206.71518007821021</v>
      </c>
      <c r="P358" s="442">
        <v>211.88305958016545</v>
      </c>
      <c r="Q358" s="442">
        <v>217.18013606966957</v>
      </c>
      <c r="R358" s="442">
        <v>222.6096394714113</v>
      </c>
      <c r="S358" s="442">
        <v>228.17488045819655</v>
      </c>
      <c r="T358" s="442">
        <v>233.87925246965145</v>
      </c>
      <c r="U358" s="442">
        <v>239.72623378139272</v>
      </c>
      <c r="V358" s="442">
        <v>245.7193896259275</v>
      </c>
      <c r="W358" s="442">
        <v>251.86237436657566</v>
      </c>
      <c r="X358" s="442">
        <v>258.15893372574004</v>
      </c>
      <c r="Y358" s="442">
        <v>264.61290706888354</v>
      </c>
      <c r="Z358" s="442">
        <v>271.22822974560563</v>
      </c>
      <c r="AA358" s="442">
        <v>278.00893548924574</v>
      </c>
      <c r="AB358" s="442">
        <v>284.95915887647686</v>
      </c>
      <c r="AC358" s="442">
        <v>292.08313784838879</v>
      </c>
      <c r="AD358" s="442">
        <v>299.38521629459848</v>
      </c>
      <c r="AE358" s="442">
        <v>306.86984670196341</v>
      </c>
      <c r="AF358" s="442">
        <v>314.54159286951244</v>
      </c>
      <c r="AG358" s="442">
        <v>322.40513269125023</v>
      </c>
      <c r="AH358" s="442">
        <v>330.46526100853146</v>
      </c>
      <c r="AI358" s="442">
        <v>338.72689253374472</v>
      </c>
      <c r="AJ358" s="442">
        <v>347.1950648470883</v>
      </c>
      <c r="AK358" s="442">
        <v>355.87494146826549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173.90229456380686</v>
      </c>
      <c r="I376" s="437">
        <v>178.24985192790203</v>
      </c>
      <c r="J376" s="437">
        <v>182.70609822609956</v>
      </c>
      <c r="K376" s="436">
        <v>187.27375068175203</v>
      </c>
      <c r="L376" s="436">
        <v>191.95559444879581</v>
      </c>
      <c r="M376" s="436">
        <v>196.7544843100157</v>
      </c>
      <c r="N376" s="436">
        <v>201.67334641776608</v>
      </c>
      <c r="O376" s="436">
        <v>206.71518007821021</v>
      </c>
      <c r="P376" s="436">
        <v>211.88305958016545</v>
      </c>
      <c r="Q376" s="436">
        <v>217.18013606966957</v>
      </c>
      <c r="R376" s="436">
        <v>222.6096394714113</v>
      </c>
      <c r="S376" s="436">
        <v>228.17488045819655</v>
      </c>
      <c r="T376" s="436">
        <v>233.87925246965145</v>
      </c>
      <c r="U376" s="436">
        <v>239.72623378139272</v>
      </c>
      <c r="V376" s="436">
        <v>245.7193896259275</v>
      </c>
      <c r="W376" s="436">
        <v>251.86237436657566</v>
      </c>
      <c r="X376" s="436">
        <v>258.15893372574004</v>
      </c>
      <c r="Y376" s="436">
        <v>264.61290706888354</v>
      </c>
      <c r="Z376" s="436">
        <v>271.22822974560563</v>
      </c>
      <c r="AA376" s="436">
        <v>278.00893548924574</v>
      </c>
      <c r="AB376" s="436">
        <v>284.95915887647686</v>
      </c>
      <c r="AC376" s="436">
        <v>292.08313784838879</v>
      </c>
      <c r="AD376" s="436">
        <v>299.38521629459848</v>
      </c>
      <c r="AE376" s="436">
        <v>306.86984670196341</v>
      </c>
      <c r="AF376" s="436">
        <v>314.54159286951244</v>
      </c>
      <c r="AG376" s="436">
        <v>322.40513269125023</v>
      </c>
      <c r="AH376" s="436">
        <v>330.46526100853146</v>
      </c>
      <c r="AI376" s="436">
        <v>338.72689253374472</v>
      </c>
      <c r="AJ376" s="436">
        <v>347.1950648470883</v>
      </c>
      <c r="AK376" s="436">
        <v>355.87494146826549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421070.93114723207</v>
      </c>
      <c r="E382" s="460"/>
      <c r="F382" s="447">
        <v>0</v>
      </c>
      <c r="G382" s="446">
        <v>0</v>
      </c>
      <c r="H382" s="442">
        <v>421070.93114723207</v>
      </c>
      <c r="I382" s="442">
        <v>421070.93114723207</v>
      </c>
      <c r="J382" s="442">
        <v>421070.93114723207</v>
      </c>
      <c r="K382" s="442">
        <v>421070.93114723207</v>
      </c>
      <c r="L382" s="442">
        <v>421070.93114723207</v>
      </c>
      <c r="M382" s="442">
        <v>421070.93114723207</v>
      </c>
      <c r="N382" s="442">
        <v>421070.93114723207</v>
      </c>
      <c r="O382" s="442">
        <v>421070.93114723207</v>
      </c>
      <c r="P382" s="442">
        <v>421070.93114723207</v>
      </c>
      <c r="Q382" s="442">
        <v>421070.93114723207</v>
      </c>
      <c r="R382" s="442">
        <v>421070.93114723207</v>
      </c>
      <c r="S382" s="442">
        <v>421070.93114723207</v>
      </c>
      <c r="T382" s="442">
        <v>421070.93114723207</v>
      </c>
      <c r="U382" s="442">
        <v>421070.93114723207</v>
      </c>
      <c r="V382" s="442">
        <v>421070.93114723207</v>
      </c>
      <c r="W382" s="442">
        <v>421070.93114723207</v>
      </c>
      <c r="X382" s="442">
        <v>421070.93114723207</v>
      </c>
      <c r="Y382" s="442">
        <v>421070.93114723207</v>
      </c>
      <c r="Z382" s="442">
        <v>421070.93114723207</v>
      </c>
      <c r="AA382" s="442">
        <v>421070.93114723207</v>
      </c>
      <c r="AB382" s="442">
        <v>421070.93114723207</v>
      </c>
      <c r="AC382" s="442">
        <v>421070.93114723207</v>
      </c>
      <c r="AD382" s="442">
        <v>421070.93114723207</v>
      </c>
      <c r="AE382" s="442">
        <v>421070.93114723207</v>
      </c>
      <c r="AF382" s="442">
        <v>421070.93114723207</v>
      </c>
      <c r="AG382" s="442">
        <v>421070.93114723207</v>
      </c>
      <c r="AH382" s="442">
        <v>421070.93114723207</v>
      </c>
      <c r="AI382" s="442">
        <v>421070.93114723207</v>
      </c>
      <c r="AJ382" s="442">
        <v>421070.93114723207</v>
      </c>
      <c r="AK382" s="442">
        <v>421070.93114723207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421070.93114723207</v>
      </c>
      <c r="E400" s="458"/>
      <c r="F400" s="438">
        <v>0</v>
      </c>
      <c r="G400" s="437">
        <v>0</v>
      </c>
      <c r="H400" s="437">
        <v>421070.93114723207</v>
      </c>
      <c r="I400" s="437">
        <v>421070.93114723207</v>
      </c>
      <c r="J400" s="437">
        <v>421070.93114723207</v>
      </c>
      <c r="K400" s="436">
        <v>421070.93114723207</v>
      </c>
      <c r="L400" s="436">
        <v>421070.93114723207</v>
      </c>
      <c r="M400" s="436">
        <v>421070.93114723207</v>
      </c>
      <c r="N400" s="436">
        <v>421070.93114723207</v>
      </c>
      <c r="O400" s="436">
        <v>421070.93114723207</v>
      </c>
      <c r="P400" s="436">
        <v>421070.93114723207</v>
      </c>
      <c r="Q400" s="436">
        <v>421070.93114723207</v>
      </c>
      <c r="R400" s="436">
        <v>421070.93114723207</v>
      </c>
      <c r="S400" s="436">
        <v>421070.93114723207</v>
      </c>
      <c r="T400" s="436">
        <v>421070.93114723207</v>
      </c>
      <c r="U400" s="436">
        <v>421070.93114723207</v>
      </c>
      <c r="V400" s="436">
        <v>421070.93114723207</v>
      </c>
      <c r="W400" s="436">
        <v>421070.93114723207</v>
      </c>
      <c r="X400" s="436">
        <v>421070.93114723207</v>
      </c>
      <c r="Y400" s="436">
        <v>421070.93114723207</v>
      </c>
      <c r="Z400" s="436">
        <v>421070.93114723207</v>
      </c>
      <c r="AA400" s="436">
        <v>421070.93114723207</v>
      </c>
      <c r="AB400" s="436">
        <v>421070.93114723207</v>
      </c>
      <c r="AC400" s="436">
        <v>421070.93114723207</v>
      </c>
      <c r="AD400" s="436">
        <v>421070.93114723207</v>
      </c>
      <c r="AE400" s="436">
        <v>421070.93114723207</v>
      </c>
      <c r="AF400" s="436">
        <v>421070.93114723207</v>
      </c>
      <c r="AG400" s="436">
        <v>421070.93114723207</v>
      </c>
      <c r="AH400" s="436">
        <v>421070.93114723207</v>
      </c>
      <c r="AI400" s="436">
        <v>421070.93114723207</v>
      </c>
      <c r="AJ400" s="436">
        <v>421070.93114723207</v>
      </c>
      <c r="AK400" s="436">
        <v>421070.93114723207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14035.697704907736</v>
      </c>
      <c r="I406" s="442">
        <v>28071.395409815472</v>
      </c>
      <c r="J406" s="442">
        <v>42107.093114723204</v>
      </c>
      <c r="K406" s="442">
        <v>56142.790819630944</v>
      </c>
      <c r="L406" s="442">
        <v>70178.488524538683</v>
      </c>
      <c r="M406" s="442">
        <v>84214.186229446423</v>
      </c>
      <c r="N406" s="442">
        <v>98249.883934354162</v>
      </c>
      <c r="O406" s="442">
        <v>112285.5816392619</v>
      </c>
      <c r="P406" s="442">
        <v>126321.27934416964</v>
      </c>
      <c r="Q406" s="442">
        <v>140356.97704907737</v>
      </c>
      <c r="R406" s="442">
        <v>154392.67475398511</v>
      </c>
      <c r="S406" s="442">
        <v>168428.37245889285</v>
      </c>
      <c r="T406" s="442">
        <v>182464.07016380058</v>
      </c>
      <c r="U406" s="442">
        <v>196499.76786870832</v>
      </c>
      <c r="V406" s="442">
        <v>210535.46557361606</v>
      </c>
      <c r="W406" s="442">
        <v>224571.1632785238</v>
      </c>
      <c r="X406" s="442">
        <v>238606.86098343154</v>
      </c>
      <c r="Y406" s="442">
        <v>252642.55868833928</v>
      </c>
      <c r="Z406" s="442">
        <v>266678.25639324699</v>
      </c>
      <c r="AA406" s="442">
        <v>280713.95409815473</v>
      </c>
      <c r="AB406" s="442">
        <v>294749.65180306247</v>
      </c>
      <c r="AC406" s="442">
        <v>308785.34950797021</v>
      </c>
      <c r="AD406" s="442">
        <v>322821.04721287795</v>
      </c>
      <c r="AE406" s="442">
        <v>336856.74491778569</v>
      </c>
      <c r="AF406" s="442">
        <v>350892.44262269343</v>
      </c>
      <c r="AG406" s="442">
        <v>364928.14032760117</v>
      </c>
      <c r="AH406" s="442">
        <v>378963.83803250891</v>
      </c>
      <c r="AI406" s="442">
        <v>392999.53573741665</v>
      </c>
      <c r="AJ406" s="442">
        <v>407035.23344232439</v>
      </c>
      <c r="AK406" s="442">
        <v>421070.931147232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14035.697704907736</v>
      </c>
      <c r="I424" s="437">
        <v>28071.395409815472</v>
      </c>
      <c r="J424" s="437">
        <v>42107.093114723204</v>
      </c>
      <c r="K424" s="436">
        <v>56142.790819630944</v>
      </c>
      <c r="L424" s="436">
        <v>70178.488524538683</v>
      </c>
      <c r="M424" s="436">
        <v>84214.186229446423</v>
      </c>
      <c r="N424" s="436">
        <v>98249.883934354162</v>
      </c>
      <c r="O424" s="436">
        <v>112285.5816392619</v>
      </c>
      <c r="P424" s="436">
        <v>126321.27934416964</v>
      </c>
      <c r="Q424" s="436">
        <v>140356.97704907737</v>
      </c>
      <c r="R424" s="436">
        <v>154392.67475398511</v>
      </c>
      <c r="S424" s="436">
        <v>168428.37245889285</v>
      </c>
      <c r="T424" s="436">
        <v>182464.07016380058</v>
      </c>
      <c r="U424" s="436">
        <v>196499.76786870832</v>
      </c>
      <c r="V424" s="436">
        <v>210535.46557361606</v>
      </c>
      <c r="W424" s="436">
        <v>224571.1632785238</v>
      </c>
      <c r="X424" s="436">
        <v>238606.86098343154</v>
      </c>
      <c r="Y424" s="436">
        <v>252642.55868833928</v>
      </c>
      <c r="Z424" s="436">
        <v>266678.25639324699</v>
      </c>
      <c r="AA424" s="436">
        <v>280713.95409815473</v>
      </c>
      <c r="AB424" s="436">
        <v>294749.65180306247</v>
      </c>
      <c r="AC424" s="436">
        <v>308785.34950797021</v>
      </c>
      <c r="AD424" s="436">
        <v>322821.04721287795</v>
      </c>
      <c r="AE424" s="436">
        <v>336856.74491778569</v>
      </c>
      <c r="AF424" s="436">
        <v>350892.44262269343</v>
      </c>
      <c r="AG424" s="436">
        <v>364928.14032760117</v>
      </c>
      <c r="AH424" s="436">
        <v>378963.83803250891</v>
      </c>
      <c r="AI424" s="436">
        <v>392999.53573741665</v>
      </c>
      <c r="AJ424" s="436">
        <v>407035.23344232439</v>
      </c>
      <c r="AK424" s="436">
        <v>421070.931147232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05583.53598516843</v>
      </c>
      <c r="I437" s="22">
        <v>-102004.43307041696</v>
      </c>
      <c r="J437" s="22">
        <v>-98425.330155665477</v>
      </c>
      <c r="K437" s="22">
        <v>-94846.227240913999</v>
      </c>
      <c r="L437" s="22">
        <v>-91267.12432616252</v>
      </c>
      <c r="M437" s="22">
        <v>-87688.021411411042</v>
      </c>
      <c r="N437" s="22">
        <v>-84108.918496659564</v>
      </c>
      <c r="O437" s="22">
        <v>-80529.815581908086</v>
      </c>
      <c r="P437" s="22">
        <v>-76950.712667156607</v>
      </c>
      <c r="Q437" s="22">
        <v>-73371.609752405129</v>
      </c>
      <c r="R437" s="22">
        <v>-69792.506837653651</v>
      </c>
      <c r="S437" s="22">
        <v>-66213.403922902173</v>
      </c>
      <c r="T437" s="22">
        <v>-62634.301008150702</v>
      </c>
      <c r="U437" s="22">
        <v>-59055.198093399231</v>
      </c>
      <c r="V437" s="22">
        <v>-55476.09517864776</v>
      </c>
      <c r="W437" s="22">
        <v>-51896.992263896289</v>
      </c>
      <c r="X437" s="22">
        <v>-48317.889349144818</v>
      </c>
      <c r="Y437" s="22">
        <v>-44738.786434393347</v>
      </c>
      <c r="Z437" s="22">
        <v>-41159.683519641876</v>
      </c>
      <c r="AA437" s="22">
        <v>-37580.580604890405</v>
      </c>
      <c r="AB437" s="22">
        <v>-34001.477690138934</v>
      </c>
      <c r="AC437" s="22">
        <v>-30422.374775387467</v>
      </c>
      <c r="AD437" s="22">
        <v>-26843.271860635996</v>
      </c>
      <c r="AE437" s="22">
        <v>-23264.168945884525</v>
      </c>
      <c r="AF437" s="22">
        <v>-19685.066031133054</v>
      </c>
      <c r="AG437" s="22">
        <v>-16105.963116381583</v>
      </c>
      <c r="AH437" s="22">
        <v>-12526.86020163011</v>
      </c>
      <c r="AI437" s="22">
        <v>-8947.7572868786374</v>
      </c>
      <c r="AJ437" s="22">
        <v>-5368.6543721271637</v>
      </c>
      <c r="AK437" s="22">
        <v>-1789.5514573756916</v>
      </c>
      <c r="AL437" s="22">
        <v>4.4565240386873484E-11</v>
      </c>
      <c r="AM437" s="22">
        <v>4.4565240386873484E-11</v>
      </c>
      <c r="AN437" s="22">
        <v>4.4565240386873484E-11</v>
      </c>
      <c r="AO437" s="22">
        <v>4.4565240386873484E-11</v>
      </c>
      <c r="AP437" s="22">
        <v>4.4565240386873484E-11</v>
      </c>
      <c r="AQ437" s="22">
        <v>4.4565240386873484E-11</v>
      </c>
      <c r="AR437" s="22">
        <v>4.4565240386873484E-11</v>
      </c>
      <c r="AS437" s="22">
        <v>4.4565240386873484E-11</v>
      </c>
      <c r="AT437" s="22">
        <v>4.4565240386873484E-11</v>
      </c>
      <c r="AU437" s="22">
        <v>4.4565240386873484E-11</v>
      </c>
      <c r="AV437" s="22">
        <v>4.4565240386873484E-11</v>
      </c>
      <c r="AW437" s="22">
        <v>4.4565240386873484E-11</v>
      </c>
      <c r="AX437" s="22">
        <v>4.4565240386873484E-11</v>
      </c>
      <c r="AY437" s="22">
        <v>0</v>
      </c>
      <c r="AZ437" s="22">
        <v>0</v>
      </c>
    </row>
    <row r="438" spans="3:52">
      <c r="C438" s="426" t="s">
        <v>199</v>
      </c>
      <c r="D438" s="600">
        <v>-67153.860413843271</v>
      </c>
      <c r="E438" s="426">
        <v>0</v>
      </c>
      <c r="F438" s="22">
        <v>0</v>
      </c>
      <c r="G438" s="22">
        <v>0</v>
      </c>
      <c r="H438" s="22">
        <v>-9088.2030974575373</v>
      </c>
      <c r="I438" s="22">
        <v>-8780.1284161877884</v>
      </c>
      <c r="J438" s="22">
        <v>-8472.0537349180413</v>
      </c>
      <c r="K438" s="22">
        <v>-8163.9790536482933</v>
      </c>
      <c r="L438" s="22">
        <v>-7855.9043723785462</v>
      </c>
      <c r="M438" s="22">
        <v>-7547.8296911087991</v>
      </c>
      <c r="N438" s="22">
        <v>-7239.7550098390511</v>
      </c>
      <c r="O438" s="22">
        <v>-6931.680328569304</v>
      </c>
      <c r="P438" s="22">
        <v>-6623.605647299556</v>
      </c>
      <c r="Q438" s="22">
        <v>-6315.530966029809</v>
      </c>
      <c r="R438" s="22">
        <v>-6007.456284760061</v>
      </c>
      <c r="S438" s="22">
        <v>-5699.3816034903139</v>
      </c>
      <c r="T438" s="22">
        <v>-5391.3069222205668</v>
      </c>
      <c r="U438" s="22">
        <v>-5083.2322409508197</v>
      </c>
      <c r="V438" s="22">
        <v>-4775.1575596810735</v>
      </c>
      <c r="W438" s="22">
        <v>-4467.0828784113264</v>
      </c>
      <c r="X438" s="22">
        <v>-4159.0081971415793</v>
      </c>
      <c r="Y438" s="22">
        <v>-3850.9335158718327</v>
      </c>
      <c r="Z438" s="22">
        <v>-3542.8588346020856</v>
      </c>
      <c r="AA438" s="22">
        <v>-3234.784153332339</v>
      </c>
      <c r="AB438" s="22">
        <v>-2926.7094720625914</v>
      </c>
      <c r="AC438" s="22">
        <v>-2618.6347907928457</v>
      </c>
      <c r="AD438" s="22">
        <v>-2310.5601095230982</v>
      </c>
      <c r="AE438" s="22">
        <v>-2002.4854282533518</v>
      </c>
      <c r="AF438" s="22">
        <v>-1694.4107469836047</v>
      </c>
      <c r="AG438" s="22">
        <v>-1386.3360657138578</v>
      </c>
      <c r="AH438" s="22">
        <v>-1078.2613844441107</v>
      </c>
      <c r="AI438" s="22">
        <v>-770.18670317436374</v>
      </c>
      <c r="AJ438" s="22">
        <v>-462.11202190461665</v>
      </c>
      <c r="AK438" s="22">
        <v>-154.03734063486968</v>
      </c>
      <c r="AL438" s="22">
        <v>3.8359953750726545E-12</v>
      </c>
      <c r="AM438" s="22">
        <v>3.8359953750726545E-12</v>
      </c>
      <c r="AN438" s="22">
        <v>3.8359953750726545E-12</v>
      </c>
      <c r="AO438" s="22">
        <v>3.8359953750726545E-12</v>
      </c>
      <c r="AP438" s="22">
        <v>3.8359953750726545E-12</v>
      </c>
      <c r="AQ438" s="22">
        <v>3.8359953750726545E-12</v>
      </c>
      <c r="AR438" s="22">
        <v>3.8359953750726545E-12</v>
      </c>
      <c r="AS438" s="22">
        <v>3.8359953750726545E-12</v>
      </c>
      <c r="AT438" s="22">
        <v>3.8359953750726545E-12</v>
      </c>
      <c r="AU438" s="22">
        <v>3.8359953750726545E-12</v>
      </c>
      <c r="AV438" s="22">
        <v>3.8359953750726545E-12</v>
      </c>
      <c r="AW438" s="22">
        <v>3.8359953750726545E-12</v>
      </c>
      <c r="AX438" s="22">
        <v>3.8359953750726545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61932.234772355805</v>
      </c>
      <c r="E445" s="422">
        <v>-55.78795252740627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075.631532365987</v>
      </c>
      <c r="E447" s="422">
        <v>48.710801021566212</v>
      </c>
    </row>
    <row r="448" spans="3:52">
      <c r="C448" s="35" t="s">
        <v>158</v>
      </c>
      <c r="D448" s="424">
        <v>-3128.9902056699866</v>
      </c>
      <c r="E448" s="422">
        <v>-2.8185638334264231</v>
      </c>
    </row>
    <row r="449" spans="3:30">
      <c r="C449" s="35" t="s">
        <v>156</v>
      </c>
      <c r="D449" s="424">
        <v>379028.1921961304</v>
      </c>
      <c r="E449" s="422">
        <v>341.42489562196067</v>
      </c>
    </row>
    <row r="450" spans="3:30">
      <c r="C450" s="35" t="s">
        <v>144</v>
      </c>
      <c r="D450" s="424">
        <v>-106886.78337456996</v>
      </c>
      <c r="E450" s="422">
        <v>-96.282571081535096</v>
      </c>
    </row>
    <row r="451" spans="3:30">
      <c r="C451" s="35" t="s">
        <v>151</v>
      </c>
      <c r="D451" s="425">
        <v>261155.81537590065</v>
      </c>
      <c r="E451" s="423">
        <v>235.24660920115912</v>
      </c>
    </row>
    <row r="453" spans="3:30">
      <c r="C453" s="426" t="s">
        <v>176</v>
      </c>
      <c r="D453" s="22">
        <v>261155.81537590057</v>
      </c>
    </row>
    <row r="455" spans="3:30">
      <c r="H455" s="22"/>
      <c r="I455" s="22"/>
      <c r="J455" s="22"/>
      <c r="K455" s="22"/>
      <c r="L455" s="22"/>
      <c r="M455" s="22"/>
      <c r="N455" s="22"/>
      <c r="O455" s="22"/>
      <c r="P455" s="22"/>
      <c r="Q455" s="22"/>
      <c r="R455" s="22"/>
      <c r="S455" s="22"/>
      <c r="T455" s="22"/>
      <c r="U455" s="22"/>
      <c r="V455" s="22"/>
      <c r="W455" s="22"/>
      <c r="X455" s="22"/>
      <c r="Y455" s="22"/>
      <c r="Z455" s="22"/>
      <c r="AA455" s="22"/>
      <c r="AB455" s="22"/>
      <c r="AC455" s="22"/>
      <c r="AD455" s="22"/>
    </row>
  </sheetData>
  <conditionalFormatting sqref="F16:Z16 F9:Z11 AA9:BC9 F12:AX12">
    <cfRule type="cellIs" dxfId="0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B88"/>
  <sheetViews>
    <sheetView workbookViewId="0">
      <selection sqref="A1:XFD1048576"/>
    </sheetView>
  </sheetViews>
  <sheetFormatPr defaultRowHeight="12.75"/>
  <cols>
    <col min="1" max="1" width="72.85546875" bestFit="1" customWidth="1"/>
    <col min="2" max="2" width="18.5703125" customWidth="1"/>
    <col min="3" max="4" width="10.42578125" bestFit="1" customWidth="1"/>
    <col min="5" max="9" width="10.7109375" bestFit="1" customWidth="1"/>
    <col min="10" max="16" width="11.42578125" bestFit="1" customWidth="1"/>
    <col min="17" max="26" width="10.7109375" bestFit="1" customWidth="1"/>
    <col min="27" max="27" width="12.42578125" bestFit="1" customWidth="1"/>
    <col min="28" max="28" width="11.7109375" bestFit="1" customWidth="1"/>
  </cols>
  <sheetData>
    <row r="1" spans="1:27" s="414" customFormat="1" ht="18.75">
      <c r="A1" s="414" t="s">
        <v>155</v>
      </c>
      <c r="B1" s="777" t="s">
        <v>744</v>
      </c>
    </row>
    <row r="2" spans="1:27" s="414" customFormat="1">
      <c r="B2"/>
    </row>
    <row r="7" spans="1:27" s="415" customFormat="1">
      <c r="A7" s="415" t="s">
        <v>692</v>
      </c>
    </row>
    <row r="8" spans="1:27" s="766" customFormat="1">
      <c r="A8" s="766" t="s">
        <v>683</v>
      </c>
      <c r="B8" s="766" t="s">
        <v>684</v>
      </c>
    </row>
    <row r="9" spans="1:27" s="766" customFormat="1">
      <c r="A9" s="766" t="s">
        <v>685</v>
      </c>
      <c r="B9" s="766">
        <v>2023</v>
      </c>
      <c r="C9" s="766">
        <v>2024</v>
      </c>
      <c r="D9" s="766">
        <v>2025</v>
      </c>
      <c r="E9" s="766">
        <v>2026</v>
      </c>
      <c r="F9" s="766">
        <v>2027</v>
      </c>
      <c r="G9" s="766">
        <v>2028</v>
      </c>
      <c r="H9" s="766">
        <v>2029</v>
      </c>
      <c r="I9" s="766">
        <v>2030</v>
      </c>
      <c r="J9" s="766">
        <v>2031</v>
      </c>
      <c r="K9" s="766">
        <v>2032</v>
      </c>
      <c r="L9" s="766">
        <v>2033</v>
      </c>
      <c r="M9" s="766">
        <v>2034</v>
      </c>
      <c r="N9" s="766">
        <v>2035</v>
      </c>
      <c r="O9" s="766">
        <v>2036</v>
      </c>
      <c r="P9" s="766">
        <v>2037</v>
      </c>
      <c r="Q9" s="766">
        <v>2038</v>
      </c>
      <c r="R9" s="766">
        <v>2039</v>
      </c>
      <c r="S9" s="766">
        <v>2040</v>
      </c>
      <c r="T9" s="766">
        <v>2041</v>
      </c>
      <c r="U9" s="766">
        <v>2042</v>
      </c>
      <c r="V9" s="766">
        <v>2043</v>
      </c>
      <c r="W9" s="766">
        <v>2044</v>
      </c>
      <c r="X9" s="766">
        <v>2045</v>
      </c>
      <c r="Y9" s="766">
        <v>2046</v>
      </c>
      <c r="Z9" s="766">
        <v>2047</v>
      </c>
      <c r="AA9" s="766" t="s">
        <v>687</v>
      </c>
    </row>
    <row r="10" spans="1:27" s="766" customFormat="1">
      <c r="A10" s="766" t="s">
        <v>688</v>
      </c>
      <c r="B10" s="766">
        <v>0</v>
      </c>
      <c r="C10" s="766">
        <v>5866.3879999999999</v>
      </c>
      <c r="D10" s="766">
        <v>6001.9470000000001</v>
      </c>
      <c r="E10" s="766">
        <v>6158.14</v>
      </c>
      <c r="F10" s="766">
        <v>6316.9920000000002</v>
      </c>
      <c r="G10" s="766">
        <v>6498.41</v>
      </c>
      <c r="H10" s="766">
        <v>6647.8180000000002</v>
      </c>
      <c r="I10" s="766">
        <v>6820.0420000000004</v>
      </c>
      <c r="J10" s="766">
        <v>6995.95</v>
      </c>
      <c r="K10" s="766">
        <v>7196.0519999999997</v>
      </c>
      <c r="L10" s="766">
        <v>7361.4809999999998</v>
      </c>
      <c r="M10" s="766">
        <v>7550.509</v>
      </c>
      <c r="N10" s="766">
        <v>7745.24</v>
      </c>
      <c r="O10" s="766">
        <v>7965.8789999999999</v>
      </c>
      <c r="P10" s="766">
        <v>8148.0919999999996</v>
      </c>
      <c r="Q10" s="766">
        <v>0</v>
      </c>
      <c r="R10" s="766">
        <v>0</v>
      </c>
      <c r="S10" s="766">
        <v>0</v>
      </c>
      <c r="T10" s="766">
        <v>0</v>
      </c>
      <c r="U10" s="766">
        <v>0</v>
      </c>
      <c r="V10" s="766">
        <v>0</v>
      </c>
      <c r="W10" s="766">
        <v>0</v>
      </c>
      <c r="X10" s="766">
        <v>0</v>
      </c>
      <c r="Y10" s="766">
        <v>0</v>
      </c>
      <c r="Z10" s="766">
        <v>0</v>
      </c>
      <c r="AA10" s="766">
        <v>97272.940000000017</v>
      </c>
    </row>
    <row r="11" spans="1:27" s="766" customFormat="1">
      <c r="A11" s="766" t="s">
        <v>689</v>
      </c>
      <c r="B11" s="766">
        <v>0</v>
      </c>
      <c r="C11" s="766">
        <v>1622.7919999999999</v>
      </c>
      <c r="D11" s="766">
        <v>1659.152</v>
      </c>
      <c r="E11" s="766">
        <v>1701.0170000000001</v>
      </c>
      <c r="F11" s="766">
        <v>1743.85</v>
      </c>
      <c r="G11" s="766">
        <v>1792.7059999999999</v>
      </c>
      <c r="H11" s="766">
        <v>1832.826</v>
      </c>
      <c r="I11" s="766">
        <v>1879.0260000000001</v>
      </c>
      <c r="J11" s="766">
        <v>1926.3420000000001</v>
      </c>
      <c r="K11" s="766">
        <v>1980.26</v>
      </c>
      <c r="L11" s="766">
        <v>2024.577</v>
      </c>
      <c r="M11" s="766">
        <v>2075.5059999999999</v>
      </c>
      <c r="N11" s="766">
        <v>2127.7689999999998</v>
      </c>
      <c r="O11" s="766">
        <v>2187.2689999999998</v>
      </c>
      <c r="P11" s="766">
        <v>2236.163</v>
      </c>
      <c r="Q11" s="766">
        <v>0</v>
      </c>
      <c r="R11" s="766">
        <v>0</v>
      </c>
      <c r="S11" s="766">
        <v>0</v>
      </c>
      <c r="T11" s="766">
        <v>0</v>
      </c>
      <c r="U11" s="766">
        <v>0</v>
      </c>
      <c r="V11" s="766">
        <v>0</v>
      </c>
      <c r="W11" s="766">
        <v>0</v>
      </c>
      <c r="X11" s="766">
        <v>0</v>
      </c>
      <c r="Y11" s="766">
        <v>0</v>
      </c>
      <c r="Z11" s="766">
        <v>0</v>
      </c>
      <c r="AA11" s="766">
        <v>26789.255000000005</v>
      </c>
    </row>
    <row r="12" spans="1:27" s="766" customFormat="1">
      <c r="A12" s="766" t="s">
        <v>690</v>
      </c>
      <c r="B12" s="766">
        <v>0</v>
      </c>
      <c r="C12" s="766">
        <v>205.5444</v>
      </c>
      <c r="D12" s="766">
        <v>73.235190000000003</v>
      </c>
      <c r="E12" s="766">
        <v>145.91470000000001</v>
      </c>
      <c r="F12" s="766">
        <v>246.80930000000001</v>
      </c>
      <c r="G12" s="766">
        <v>391.13630000000001</v>
      </c>
      <c r="H12" s="766">
        <v>587.90350000000001</v>
      </c>
      <c r="I12" s="766">
        <v>853.73109999999997</v>
      </c>
      <c r="J12" s="766">
        <v>1198.2760000000001</v>
      </c>
      <c r="K12" s="766">
        <v>1632.171</v>
      </c>
      <c r="L12" s="766">
        <v>2148.7049999999999</v>
      </c>
      <c r="M12" s="766">
        <v>2107.7820000000002</v>
      </c>
      <c r="N12" s="766">
        <v>2253.605</v>
      </c>
      <c r="O12" s="766">
        <v>2588.4470000000001</v>
      </c>
      <c r="P12" s="766">
        <v>2941.6669999999999</v>
      </c>
      <c r="Q12" s="766">
        <v>4707.9040000000005</v>
      </c>
      <c r="R12" s="766">
        <v>3340.4929999999999</v>
      </c>
      <c r="S12" s="766">
        <v>3649.0889999999999</v>
      </c>
      <c r="T12" s="766">
        <v>3979.3649999999998</v>
      </c>
      <c r="U12" s="766">
        <v>4359.2640000000001</v>
      </c>
      <c r="V12" s="766">
        <v>4781.9719999999998</v>
      </c>
      <c r="W12" s="766">
        <v>3665.3380000000002</v>
      </c>
      <c r="X12" s="766">
        <v>3801.259</v>
      </c>
      <c r="Y12" s="766">
        <v>3944.3409999999999</v>
      </c>
      <c r="Z12" s="766">
        <v>4429.4089999999997</v>
      </c>
      <c r="AA12" s="766">
        <v>58033.36149000001</v>
      </c>
    </row>
    <row r="13" spans="1:27" s="766" customFormat="1">
      <c r="A13" s="766" t="s">
        <v>735</v>
      </c>
      <c r="B13" s="766">
        <v>0</v>
      </c>
      <c r="C13" s="766">
        <v>846.56550000000004</v>
      </c>
      <c r="D13" s="766">
        <v>1281.664</v>
      </c>
      <c r="E13" s="766">
        <v>1967.9110000000001</v>
      </c>
      <c r="F13" s="766">
        <v>2713.5410000000002</v>
      </c>
      <c r="G13" s="766">
        <v>3543.0650000000001</v>
      </c>
      <c r="H13" s="766">
        <v>1818.501</v>
      </c>
      <c r="I13" s="766">
        <v>1911.8720000000001</v>
      </c>
      <c r="J13" s="766">
        <v>1970.1880000000001</v>
      </c>
      <c r="K13" s="766">
        <v>2057.9090000000001</v>
      </c>
      <c r="L13" s="766">
        <v>1953.95</v>
      </c>
      <c r="M13" s="766">
        <v>2020.135</v>
      </c>
      <c r="N13" s="766">
        <v>3231.6640000000002</v>
      </c>
      <c r="O13" s="766">
        <v>3983.9780000000001</v>
      </c>
      <c r="P13" s="766">
        <v>4578.1850000000004</v>
      </c>
      <c r="Q13" s="766">
        <v>5499.6930000000002</v>
      </c>
      <c r="R13" s="766">
        <v>4062.0970000000002</v>
      </c>
      <c r="S13" s="766">
        <v>4251.473</v>
      </c>
      <c r="T13" s="766">
        <v>4090.893</v>
      </c>
      <c r="U13" s="766">
        <v>4164.0110000000004</v>
      </c>
      <c r="V13" s="766">
        <v>3974.4690000000001</v>
      </c>
      <c r="W13" s="766">
        <v>1225.444</v>
      </c>
      <c r="X13" s="766">
        <v>836.46489999999994</v>
      </c>
      <c r="Y13" s="766">
        <v>570.88430000000005</v>
      </c>
      <c r="Z13" s="766">
        <v>612.93050000000005</v>
      </c>
      <c r="AA13" s="766">
        <v>63167.488199999993</v>
      </c>
    </row>
    <row r="14" spans="1:27" s="766" customFormat="1">
      <c r="A14" s="766" t="s">
        <v>687</v>
      </c>
      <c r="B14" s="766">
        <v>0</v>
      </c>
      <c r="C14" s="766">
        <v>8541.2898999999998</v>
      </c>
      <c r="D14" s="766">
        <v>9015.9981900000002</v>
      </c>
      <c r="E14" s="766">
        <v>9972.9827000000005</v>
      </c>
      <c r="F14" s="766">
        <v>11021.192300000002</v>
      </c>
      <c r="G14" s="766">
        <v>12225.317300000001</v>
      </c>
      <c r="H14" s="766">
        <v>10887.048500000001</v>
      </c>
      <c r="I14" s="766">
        <v>11464.6711</v>
      </c>
      <c r="J14" s="766">
        <v>12090.755999999999</v>
      </c>
      <c r="K14" s="766">
        <v>12866.392</v>
      </c>
      <c r="L14" s="766">
        <v>13488.713</v>
      </c>
      <c r="M14" s="766">
        <v>13753.931999999999</v>
      </c>
      <c r="N14" s="766">
        <v>15358.278</v>
      </c>
      <c r="O14" s="766">
        <v>16725.573</v>
      </c>
      <c r="P14" s="766">
        <v>17904.107</v>
      </c>
      <c r="Q14" s="766">
        <v>10207.597000000002</v>
      </c>
      <c r="R14" s="766">
        <v>7402.59</v>
      </c>
      <c r="S14" s="766">
        <v>7900.5619999999999</v>
      </c>
      <c r="T14" s="766">
        <v>8070.2579999999998</v>
      </c>
      <c r="U14" s="766">
        <v>8523.2750000000015</v>
      </c>
      <c r="V14" s="766">
        <v>8756.4409999999989</v>
      </c>
      <c r="W14" s="766">
        <v>4890.7820000000002</v>
      </c>
      <c r="X14" s="766">
        <v>4637.7239</v>
      </c>
      <c r="Y14" s="766">
        <v>4515.2253000000001</v>
      </c>
      <c r="Z14" s="766">
        <v>5042.3395</v>
      </c>
      <c r="AA14" s="766">
        <v>245263.04469000004</v>
      </c>
    </row>
    <row r="15" spans="1:27" s="765" customFormat="1">
      <c r="A15" s="765" t="s">
        <v>23</v>
      </c>
      <c r="B15" s="765">
        <v>117643.6208885324</v>
      </c>
    </row>
    <row r="16" spans="1:27" s="1" customFormat="1"/>
    <row r="17" spans="1:28" s="1" customFormat="1">
      <c r="A17" s="1" t="s">
        <v>691</v>
      </c>
      <c r="B17" s="1" t="s">
        <v>684</v>
      </c>
    </row>
    <row r="18" spans="1:28" s="1" customFormat="1">
      <c r="A18" s="1" t="s">
        <v>685</v>
      </c>
      <c r="B18" s="1">
        <v>2023</v>
      </c>
      <c r="C18" s="1">
        <v>2024</v>
      </c>
      <c r="D18" s="1">
        <v>2025</v>
      </c>
      <c r="E18" s="1">
        <v>2026</v>
      </c>
      <c r="F18" s="1">
        <v>2027</v>
      </c>
      <c r="G18" s="1">
        <v>2028</v>
      </c>
      <c r="H18" s="1">
        <v>2029</v>
      </c>
      <c r="I18" s="1">
        <v>2030</v>
      </c>
      <c r="J18" s="1">
        <v>2031</v>
      </c>
      <c r="K18" s="1">
        <v>2032</v>
      </c>
      <c r="L18" s="1">
        <v>2033</v>
      </c>
      <c r="M18" s="1">
        <v>2034</v>
      </c>
      <c r="N18" s="1">
        <v>2035</v>
      </c>
      <c r="O18" s="1">
        <v>2036</v>
      </c>
      <c r="P18" s="1">
        <v>2037</v>
      </c>
      <c r="Q18" s="1">
        <v>2038</v>
      </c>
      <c r="R18" s="1">
        <v>2039</v>
      </c>
      <c r="S18" s="1">
        <v>2040</v>
      </c>
      <c r="T18" s="1">
        <v>2041</v>
      </c>
      <c r="U18" s="1">
        <v>2042</v>
      </c>
      <c r="V18" s="1">
        <v>2043</v>
      </c>
      <c r="W18" s="1">
        <v>2044</v>
      </c>
      <c r="X18" s="1">
        <v>2045</v>
      </c>
      <c r="Y18" s="1">
        <v>2046</v>
      </c>
      <c r="Z18" s="1">
        <v>2047</v>
      </c>
      <c r="AA18" s="1" t="s">
        <v>687</v>
      </c>
    </row>
    <row r="19" spans="1:28" s="1" customFormat="1">
      <c r="A19" s="1" t="s">
        <v>688</v>
      </c>
      <c r="B19" s="1">
        <v>0</v>
      </c>
      <c r="C19" s="1">
        <v>9.16</v>
      </c>
      <c r="D19" s="1">
        <v>9.16</v>
      </c>
      <c r="E19" s="1">
        <v>9.16</v>
      </c>
      <c r="F19" s="1">
        <v>9.16</v>
      </c>
      <c r="G19" s="1">
        <v>9.16</v>
      </c>
      <c r="H19" s="1">
        <v>9.16</v>
      </c>
      <c r="I19" s="1">
        <v>9.16</v>
      </c>
      <c r="J19" s="1">
        <v>9.16</v>
      </c>
      <c r="K19" s="1">
        <v>9.16</v>
      </c>
      <c r="L19" s="1">
        <v>9.16</v>
      </c>
      <c r="M19" s="1">
        <v>9.16</v>
      </c>
      <c r="N19" s="1">
        <v>9.16</v>
      </c>
      <c r="O19" s="1">
        <v>9.16</v>
      </c>
      <c r="P19" s="1">
        <v>9.16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128.23999999999998</v>
      </c>
    </row>
    <row r="20" spans="1:28" s="1" customFormat="1">
      <c r="A20" s="1" t="s">
        <v>689</v>
      </c>
      <c r="B20" s="1">
        <v>0</v>
      </c>
      <c r="C20" s="1">
        <v>0.61</v>
      </c>
      <c r="D20" s="1">
        <v>0.61</v>
      </c>
      <c r="E20" s="1">
        <v>0.61</v>
      </c>
      <c r="F20" s="1">
        <v>0.61</v>
      </c>
      <c r="G20" s="1">
        <v>0.61</v>
      </c>
      <c r="H20" s="1">
        <v>0.61</v>
      </c>
      <c r="I20" s="1">
        <v>0.61</v>
      </c>
      <c r="J20" s="1">
        <v>0.61</v>
      </c>
      <c r="K20" s="1">
        <v>0.61</v>
      </c>
      <c r="L20" s="1">
        <v>0.61</v>
      </c>
      <c r="M20" s="1">
        <v>0.61</v>
      </c>
      <c r="N20" s="1">
        <v>0.61</v>
      </c>
      <c r="O20" s="1">
        <v>0.61</v>
      </c>
      <c r="P20" s="1">
        <v>0.61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8.5400000000000009</v>
      </c>
    </row>
    <row r="21" spans="1:28" s="1" customFormat="1">
      <c r="A21" s="1" t="s">
        <v>690</v>
      </c>
      <c r="B21" s="1">
        <v>0</v>
      </c>
      <c r="C21" s="1">
        <v>0.03</v>
      </c>
      <c r="D21" s="1">
        <v>0.15</v>
      </c>
      <c r="E21" s="1">
        <v>0.39</v>
      </c>
      <c r="F21" s="1">
        <v>0.77</v>
      </c>
      <c r="G21" s="1">
        <v>1.36</v>
      </c>
      <c r="H21" s="1">
        <v>2.23</v>
      </c>
      <c r="I21" s="1">
        <v>3.46</v>
      </c>
      <c r="J21" s="1">
        <v>5.14</v>
      </c>
      <c r="K21" s="1">
        <v>7.37</v>
      </c>
      <c r="L21" s="1">
        <v>10.25</v>
      </c>
      <c r="M21" s="1">
        <v>12.59</v>
      </c>
      <c r="N21" s="1">
        <v>14.72</v>
      </c>
      <c r="O21" s="1">
        <v>17.04</v>
      </c>
      <c r="P21" s="1">
        <v>19.53</v>
      </c>
      <c r="Q21" s="1">
        <v>24.97</v>
      </c>
      <c r="R21" s="1">
        <v>26.42</v>
      </c>
      <c r="S21" s="1">
        <v>27.89</v>
      </c>
      <c r="T21" s="1">
        <v>29.39</v>
      </c>
      <c r="U21" s="1">
        <v>30.91</v>
      </c>
      <c r="V21" s="1">
        <v>32.46</v>
      </c>
      <c r="W21" s="1">
        <v>34.04</v>
      </c>
      <c r="X21" s="1">
        <v>35.659999999999997</v>
      </c>
      <c r="Y21" s="1">
        <v>37.31</v>
      </c>
      <c r="Z21" s="1">
        <v>39.76</v>
      </c>
      <c r="AA21" s="1">
        <v>413.84</v>
      </c>
    </row>
    <row r="22" spans="1:28" s="1" customFormat="1">
      <c r="A22" s="1" t="s">
        <v>735</v>
      </c>
      <c r="B22" s="1">
        <v>0</v>
      </c>
      <c r="C22" s="1">
        <v>0.48</v>
      </c>
      <c r="D22" s="1">
        <v>1.39</v>
      </c>
      <c r="E22" s="1">
        <v>2.81</v>
      </c>
      <c r="F22" s="1">
        <v>4.8099999999999996</v>
      </c>
      <c r="G22" s="1">
        <v>7.46</v>
      </c>
      <c r="H22" s="1">
        <v>8.94</v>
      </c>
      <c r="I22" s="1">
        <v>10.5</v>
      </c>
      <c r="J22" s="1">
        <v>12.13</v>
      </c>
      <c r="K22" s="1">
        <v>13.83</v>
      </c>
      <c r="L22" s="1">
        <v>15.45</v>
      </c>
      <c r="M22" s="1">
        <v>17.13</v>
      </c>
      <c r="N22" s="1">
        <v>18.78</v>
      </c>
      <c r="O22" s="1">
        <v>20.440000000000001</v>
      </c>
      <c r="P22" s="1">
        <v>21.92</v>
      </c>
      <c r="Q22" s="1">
        <v>23.38</v>
      </c>
      <c r="R22" s="1">
        <v>24.76</v>
      </c>
      <c r="S22" s="1">
        <v>26.13</v>
      </c>
      <c r="T22" s="1">
        <v>27.21</v>
      </c>
      <c r="U22" s="1">
        <v>28.21</v>
      </c>
      <c r="V22" s="1">
        <v>29.01</v>
      </c>
      <c r="W22" s="1">
        <v>29.7</v>
      </c>
      <c r="X22" s="1">
        <v>29.99</v>
      </c>
      <c r="Y22" s="1">
        <v>29.99</v>
      </c>
      <c r="Z22" s="1">
        <v>29.99</v>
      </c>
      <c r="AA22" s="1">
        <v>434.43999999999994</v>
      </c>
    </row>
    <row r="23" spans="1:28" s="1" customFormat="1">
      <c r="A23" s="1" t="s">
        <v>687</v>
      </c>
      <c r="B23" s="1">
        <v>0</v>
      </c>
      <c r="C23" s="1">
        <v>10.28</v>
      </c>
      <c r="D23" s="1">
        <v>11.31</v>
      </c>
      <c r="E23" s="1">
        <v>12.97</v>
      </c>
      <c r="F23" s="1">
        <v>15.349999999999998</v>
      </c>
      <c r="G23" s="1">
        <v>18.59</v>
      </c>
      <c r="H23" s="1">
        <v>20.939999999999998</v>
      </c>
      <c r="I23" s="1">
        <v>23.73</v>
      </c>
      <c r="J23" s="1">
        <v>27.04</v>
      </c>
      <c r="K23" s="1">
        <v>30.97</v>
      </c>
      <c r="L23" s="1">
        <v>35.47</v>
      </c>
      <c r="M23" s="1">
        <v>39.489999999999995</v>
      </c>
      <c r="N23" s="1">
        <v>43.27</v>
      </c>
      <c r="O23" s="1">
        <v>47.25</v>
      </c>
      <c r="P23" s="1">
        <v>51.22</v>
      </c>
      <c r="Q23" s="1">
        <v>48.349999999999994</v>
      </c>
      <c r="R23" s="1">
        <v>51.180000000000007</v>
      </c>
      <c r="S23" s="1">
        <v>54.019999999999996</v>
      </c>
      <c r="T23" s="1">
        <v>56.6</v>
      </c>
      <c r="U23" s="1">
        <v>59.120000000000005</v>
      </c>
      <c r="V23" s="1">
        <v>61.47</v>
      </c>
      <c r="W23" s="1">
        <v>63.739999999999995</v>
      </c>
      <c r="X23" s="1">
        <v>65.649999999999991</v>
      </c>
      <c r="Y23" s="1">
        <v>67.3</v>
      </c>
      <c r="Z23" s="1">
        <v>69.75</v>
      </c>
      <c r="AA23" s="1">
        <v>985.05999999999983</v>
      </c>
    </row>
    <row r="24" spans="1:28" s="1" customFormat="1">
      <c r="A24" s="1" t="s">
        <v>23</v>
      </c>
      <c r="B24" s="1">
        <v>355.94783392275099</v>
      </c>
    </row>
    <row r="25" spans="1:28">
      <c r="A25" s="761" t="s">
        <v>736</v>
      </c>
      <c r="B25" s="415">
        <v>330.5080398777306</v>
      </c>
    </row>
    <row r="26" spans="1:28" s="403" customFormat="1">
      <c r="A26" s="761"/>
      <c r="B26" s="415"/>
    </row>
    <row r="27" spans="1:28" s="403" customFormat="1">
      <c r="A27" s="761"/>
      <c r="B27" s="415"/>
    </row>
    <row r="28" spans="1:28" s="747" customFormat="1">
      <c r="A28" s="747" t="s">
        <v>683</v>
      </c>
      <c r="B28" s="747" t="s">
        <v>684</v>
      </c>
    </row>
    <row r="29" spans="1:28" s="747" customFormat="1">
      <c r="A29" s="747" t="s">
        <v>685</v>
      </c>
      <c r="B29" s="747">
        <v>2023</v>
      </c>
      <c r="C29" s="747">
        <v>2024</v>
      </c>
      <c r="D29" s="747">
        <v>2025</v>
      </c>
      <c r="E29" s="747">
        <v>2026</v>
      </c>
      <c r="F29" s="747">
        <v>2027</v>
      </c>
      <c r="G29" s="747">
        <v>2028</v>
      </c>
      <c r="H29" s="747">
        <v>2029</v>
      </c>
      <c r="I29" s="747">
        <v>2030</v>
      </c>
      <c r="J29" s="747">
        <v>2031</v>
      </c>
      <c r="K29" s="747">
        <v>2032</v>
      </c>
      <c r="L29" s="747">
        <v>2033</v>
      </c>
      <c r="M29" s="747">
        <v>2034</v>
      </c>
      <c r="N29" s="747">
        <v>2035</v>
      </c>
      <c r="O29" s="747">
        <v>2036</v>
      </c>
      <c r="P29" s="747">
        <v>2037</v>
      </c>
      <c r="Q29" s="747">
        <v>2038</v>
      </c>
      <c r="R29" s="747">
        <v>2039</v>
      </c>
      <c r="S29" s="747">
        <v>2040</v>
      </c>
      <c r="T29" s="747">
        <v>2041</v>
      </c>
      <c r="U29" s="747">
        <v>2042</v>
      </c>
      <c r="V29" s="747">
        <v>2043</v>
      </c>
      <c r="W29" s="747">
        <v>2044</v>
      </c>
      <c r="X29" s="747">
        <v>2045</v>
      </c>
      <c r="Y29" s="747">
        <v>2046</v>
      </c>
      <c r="Z29" s="747">
        <v>2047</v>
      </c>
      <c r="AA29" s="747" t="s">
        <v>686</v>
      </c>
      <c r="AB29" s="747" t="s">
        <v>687</v>
      </c>
    </row>
    <row r="30" spans="1:28" s="747" customFormat="1">
      <c r="A30" s="747" t="s">
        <v>693</v>
      </c>
      <c r="B30" s="747">
        <v>0</v>
      </c>
      <c r="C30" s="747">
        <v>379.54399999999998</v>
      </c>
      <c r="D30" s="747">
        <v>43.946359999999999</v>
      </c>
      <c r="E30" s="747">
        <v>-188.44936000000001</v>
      </c>
      <c r="F30" s="747">
        <v>-620.59640000000002</v>
      </c>
      <c r="G30" s="747">
        <v>-1215.0914</v>
      </c>
      <c r="H30" s="747">
        <v>-1924.6063999999999</v>
      </c>
      <c r="I30" s="747">
        <v>-2707.9760000000001</v>
      </c>
      <c r="J30" s="747">
        <v>-3524.96</v>
      </c>
      <c r="K30" s="747">
        <v>-4341.9340000000002</v>
      </c>
      <c r="L30" s="747">
        <v>-5084.2020000000002</v>
      </c>
      <c r="M30" s="747">
        <v>-6393.1719999999996</v>
      </c>
      <c r="N30" s="747">
        <v>-6958.47</v>
      </c>
      <c r="O30" s="747">
        <v>-6556.5219999999999</v>
      </c>
      <c r="P30" s="747">
        <v>-6065.66</v>
      </c>
      <c r="Q30" s="747">
        <v>-6428.43</v>
      </c>
      <c r="R30" s="747">
        <v>-5401.39</v>
      </c>
      <c r="S30" s="747">
        <v>-4499.0519999999997</v>
      </c>
      <c r="T30" s="747">
        <v>-3666.2260000000001</v>
      </c>
      <c r="U30" s="747">
        <v>-2961.4279999999999</v>
      </c>
      <c r="V30" s="747">
        <v>-2348.3040000000001</v>
      </c>
      <c r="W30" s="747">
        <v>-3916.1880000000001</v>
      </c>
      <c r="X30" s="747">
        <v>-3384.89</v>
      </c>
      <c r="Y30" s="747">
        <v>-2898.1239999999998</v>
      </c>
      <c r="Z30" s="747">
        <v>-2235.1179999999999</v>
      </c>
      <c r="AB30" s="747">
        <v>-82897.299199999994</v>
      </c>
    </row>
    <row r="31" spans="1:28" s="747" customFormat="1">
      <c r="A31" s="747" t="s">
        <v>694</v>
      </c>
      <c r="B31" s="747">
        <v>0</v>
      </c>
      <c r="C31" s="747">
        <v>1365.5966000000001</v>
      </c>
      <c r="D31" s="747">
        <v>-797.55380000000002</v>
      </c>
      <c r="E31" s="747">
        <v>-2658.5540000000001</v>
      </c>
      <c r="F31" s="747">
        <v>-4406.9759999999997</v>
      </c>
      <c r="G31" s="747">
        <v>-6058.7979999999998</v>
      </c>
      <c r="H31" s="747">
        <v>-8968.8040000000001</v>
      </c>
      <c r="I31" s="747">
        <v>-8692.4680000000008</v>
      </c>
      <c r="J31" s="747">
        <v>-8428.2080000000005</v>
      </c>
      <c r="K31" s="747">
        <v>-8191.0060000000003</v>
      </c>
      <c r="L31" s="747">
        <v>-7917.7539999999999</v>
      </c>
      <c r="M31" s="747">
        <v>-7677.5460000000003</v>
      </c>
      <c r="N31" s="747">
        <v>-4330.0820000000003</v>
      </c>
      <c r="O31" s="747">
        <v>-3961.74</v>
      </c>
      <c r="P31" s="747">
        <v>-3583.0439999999999</v>
      </c>
      <c r="Q31" s="747">
        <v>-3223.9780000000001</v>
      </c>
      <c r="R31" s="747">
        <v>-5744.7860000000001</v>
      </c>
      <c r="S31" s="747">
        <v>-5571.3959999999997</v>
      </c>
      <c r="T31" s="747">
        <v>-5367.8980000000001</v>
      </c>
      <c r="U31" s="747">
        <v>-5191.0119999999997</v>
      </c>
      <c r="V31" s="747">
        <v>-5012.2039999999997</v>
      </c>
      <c r="W31" s="747">
        <v>-5655.4960000000001</v>
      </c>
      <c r="X31" s="747">
        <v>-5470.8580000000002</v>
      </c>
      <c r="Y31" s="747">
        <v>-5307.0820000000003</v>
      </c>
      <c r="Z31" s="747">
        <v>-5149.7</v>
      </c>
      <c r="AB31" s="747">
        <v>-126001.3472</v>
      </c>
    </row>
    <row r="32" spans="1:28" s="747" customFormat="1">
      <c r="A32" s="747" t="s">
        <v>695</v>
      </c>
      <c r="B32" s="747">
        <v>0</v>
      </c>
      <c r="C32" s="747">
        <v>0</v>
      </c>
      <c r="D32" s="747">
        <v>1120.6677999999999</v>
      </c>
      <c r="E32" s="747">
        <v>732.51559999999995</v>
      </c>
      <c r="F32" s="747">
        <v>660.95140000000004</v>
      </c>
      <c r="G32" s="747">
        <v>601.61320000000001</v>
      </c>
      <c r="H32" s="747">
        <v>548.29179999999997</v>
      </c>
      <c r="I32" s="747">
        <v>-289.15839999999997</v>
      </c>
      <c r="J32" s="747">
        <v>-265.94920000000002</v>
      </c>
      <c r="K32" s="747">
        <v>-244.0128</v>
      </c>
      <c r="L32" s="747">
        <v>-222.75720000000001</v>
      </c>
      <c r="M32" s="747">
        <v>-203.37360000000001</v>
      </c>
      <c r="N32" s="747">
        <v>-183.61524</v>
      </c>
      <c r="O32" s="747">
        <v>677.77919999999995</v>
      </c>
      <c r="P32" s="747">
        <v>725.26959999999997</v>
      </c>
      <c r="Q32" s="747">
        <v>773.88080000000002</v>
      </c>
      <c r="R32" s="747">
        <v>825.29639999999995</v>
      </c>
      <c r="S32" s="747">
        <v>107.70916</v>
      </c>
      <c r="T32" s="747">
        <v>121.26819999999999</v>
      </c>
      <c r="U32" s="747">
        <v>133.52467999999999</v>
      </c>
      <c r="V32" s="747">
        <v>145.66334000000001</v>
      </c>
      <c r="W32" s="747">
        <v>157.13954000000001</v>
      </c>
      <c r="X32" s="747">
        <v>-39.697699999999998</v>
      </c>
      <c r="Y32" s="747">
        <v>-28.56926</v>
      </c>
      <c r="Z32" s="747">
        <v>-17.992239999999999</v>
      </c>
      <c r="AB32" s="747">
        <v>5836.4450800000013</v>
      </c>
    </row>
    <row r="33" spans="1:28" s="747" customFormat="1">
      <c r="A33" s="747" t="s">
        <v>696</v>
      </c>
      <c r="B33" s="747">
        <v>0</v>
      </c>
      <c r="C33" s="747">
        <v>330.75400000000002</v>
      </c>
      <c r="D33" s="747">
        <v>-105.51782</v>
      </c>
      <c r="E33" s="747">
        <v>-219.53739999999999</v>
      </c>
      <c r="F33" s="747">
        <v>-346.94779999999997</v>
      </c>
      <c r="G33" s="747">
        <v>-370.94159999999999</v>
      </c>
      <c r="H33" s="747">
        <v>-382.11660000000001</v>
      </c>
      <c r="I33" s="747">
        <v>-226.30179999999999</v>
      </c>
      <c r="J33" s="747">
        <v>-129.26522</v>
      </c>
      <c r="K33" s="747">
        <v>-135.21718000000001</v>
      </c>
      <c r="L33" s="747">
        <v>-114.22148</v>
      </c>
      <c r="M33" s="747">
        <v>-95.758520000000004</v>
      </c>
      <c r="N33" s="747">
        <v>-325.9588</v>
      </c>
      <c r="O33" s="747">
        <v>-319.26280000000003</v>
      </c>
      <c r="P33" s="747">
        <v>-310.1524</v>
      </c>
      <c r="Q33" s="747">
        <v>-301.98719999999997</v>
      </c>
      <c r="R33" s="747">
        <v>-290.25959999999998</v>
      </c>
      <c r="S33" s="747">
        <v>-279.90940000000001</v>
      </c>
      <c r="T33" s="747">
        <v>-267.71600000000001</v>
      </c>
      <c r="U33" s="747">
        <v>-256.1662</v>
      </c>
      <c r="V33" s="747">
        <v>-247.98699999999999</v>
      </c>
      <c r="W33" s="747">
        <v>-263.79219999999998</v>
      </c>
      <c r="X33" s="747">
        <v>-252.57060000000001</v>
      </c>
      <c r="Y33" s="747">
        <v>-242.41560000000001</v>
      </c>
      <c r="Z33" s="747">
        <v>-232.5692</v>
      </c>
      <c r="AB33" s="747">
        <v>-5385.8184199999996</v>
      </c>
    </row>
    <row r="34" spans="1:28" s="747" customFormat="1">
      <c r="A34" s="747" t="s">
        <v>697</v>
      </c>
      <c r="B34" s="747">
        <v>0</v>
      </c>
      <c r="C34" s="747">
        <v>-404.66340000000002</v>
      </c>
      <c r="D34" s="747">
        <v>-2599.2600000000002</v>
      </c>
      <c r="E34" s="747">
        <v>-5313.38</v>
      </c>
      <c r="F34" s="747">
        <v>-7867.2619999999997</v>
      </c>
      <c r="G34" s="747">
        <v>-9396.0820000000003</v>
      </c>
      <c r="H34" s="747">
        <v>-10915.074000000001</v>
      </c>
      <c r="I34" s="747">
        <v>-12367.32</v>
      </c>
      <c r="J34" s="747">
        <v>-13619.425999999999</v>
      </c>
      <c r="K34" s="747">
        <v>-13989.704</v>
      </c>
      <c r="L34" s="747">
        <v>-14256.108</v>
      </c>
      <c r="M34" s="747">
        <v>-14876.078</v>
      </c>
      <c r="N34" s="747">
        <v>-14779.531999999999</v>
      </c>
      <c r="O34" s="747">
        <v>-14584.082</v>
      </c>
      <c r="P34" s="747">
        <v>-14255.624</v>
      </c>
      <c r="Q34" s="747">
        <v>-13965.51</v>
      </c>
      <c r="R34" s="747">
        <v>-13687.548000000001</v>
      </c>
      <c r="S34" s="747">
        <v>-13478.928</v>
      </c>
      <c r="T34" s="747">
        <v>-13172.414000000001</v>
      </c>
      <c r="U34" s="747">
        <v>-12907.175999999999</v>
      </c>
      <c r="V34" s="747">
        <v>-12609.018</v>
      </c>
      <c r="W34" s="747">
        <v>-12611.603999999999</v>
      </c>
      <c r="X34" s="747">
        <v>-12282.76</v>
      </c>
      <c r="Y34" s="747">
        <v>-11998.288</v>
      </c>
      <c r="Z34" s="747">
        <v>-11720.144</v>
      </c>
      <c r="AB34" s="747">
        <v>-277656.98540000001</v>
      </c>
    </row>
    <row r="35" spans="1:28" s="747" customFormat="1">
      <c r="A35" s="747" t="s">
        <v>698</v>
      </c>
      <c r="B35" s="747">
        <v>0</v>
      </c>
      <c r="C35" s="747">
        <v>7930.2979999999998</v>
      </c>
      <c r="D35" s="747">
        <v>6068.72</v>
      </c>
      <c r="E35" s="747">
        <v>4184.6440000000002</v>
      </c>
      <c r="F35" s="747">
        <v>2410.498</v>
      </c>
      <c r="G35" s="747">
        <v>780.55179999999996</v>
      </c>
      <c r="H35" s="747">
        <v>-9071.7939999999999</v>
      </c>
      <c r="I35" s="747">
        <v>-8673.0840000000007</v>
      </c>
      <c r="J35" s="747">
        <v>-8271.9159999999993</v>
      </c>
      <c r="K35" s="747">
        <v>-7888.1859999999997</v>
      </c>
      <c r="L35" s="747">
        <v>-7465.6040000000003</v>
      </c>
      <c r="M35" s="747">
        <v>-7101.2560000000003</v>
      </c>
      <c r="N35" s="747">
        <v>-2143.9920000000002</v>
      </c>
      <c r="O35" s="747">
        <v>-1522.451</v>
      </c>
      <c r="P35" s="747">
        <v>-943.55740000000003</v>
      </c>
      <c r="Q35" s="747">
        <v>-404.70740000000001</v>
      </c>
      <c r="R35" s="747">
        <v>-4263.2</v>
      </c>
      <c r="S35" s="747">
        <v>-4051.7020000000002</v>
      </c>
      <c r="T35" s="747">
        <v>-3793.4459999999999</v>
      </c>
      <c r="U35" s="747">
        <v>-3546.6219999999998</v>
      </c>
      <c r="V35" s="747">
        <v>-3277.5419999999999</v>
      </c>
      <c r="W35" s="747">
        <v>-4538.6959999999999</v>
      </c>
      <c r="X35" s="747">
        <v>-4309.1459999999997</v>
      </c>
      <c r="Y35" s="747">
        <v>-4109.0219999999999</v>
      </c>
      <c r="Z35" s="747">
        <v>-3920.462</v>
      </c>
      <c r="AB35" s="747">
        <v>-67921.673999999999</v>
      </c>
    </row>
    <row r="36" spans="1:28" s="747" customFormat="1">
      <c r="A36" s="747" t="s">
        <v>699</v>
      </c>
      <c r="B36" s="747">
        <v>0</v>
      </c>
      <c r="C36" s="747">
        <v>-62.297840000000001</v>
      </c>
      <c r="D36" s="747">
        <v>-826.67960000000005</v>
      </c>
      <c r="E36" s="747">
        <v>-1199.5963999999999</v>
      </c>
      <c r="F36" s="747">
        <v>-1529.4680000000001</v>
      </c>
      <c r="G36" s="747">
        <v>-1830.1161999999999</v>
      </c>
      <c r="H36" s="747">
        <v>-1783.9222</v>
      </c>
      <c r="I36" s="747">
        <v>-1691.2103999999999</v>
      </c>
      <c r="J36" s="747">
        <v>-1603.9359999999999</v>
      </c>
      <c r="K36" s="747">
        <v>-1522.1464000000001</v>
      </c>
      <c r="L36" s="747">
        <v>-1426.8974000000001</v>
      </c>
      <c r="M36" s="747">
        <v>-1344.5842</v>
      </c>
      <c r="N36" s="747">
        <v>-1204.2036000000001</v>
      </c>
      <c r="O36" s="747">
        <v>-1130.6995999999999</v>
      </c>
      <c r="P36" s="747">
        <v>-1047.6787999999999</v>
      </c>
      <c r="Q36" s="747">
        <v>-967.36</v>
      </c>
      <c r="R36" s="747">
        <v>-949.49220000000003</v>
      </c>
      <c r="S36" s="747">
        <v>-884.81039999999996</v>
      </c>
      <c r="T36" s="747">
        <v>-816.43979999999999</v>
      </c>
      <c r="U36" s="747">
        <v>-752.1078</v>
      </c>
      <c r="V36" s="747">
        <v>-693.03399999999999</v>
      </c>
      <c r="W36" s="747">
        <v>-651.12860000000001</v>
      </c>
      <c r="X36" s="747">
        <v>-592.58240000000001</v>
      </c>
      <c r="Y36" s="747">
        <v>-537.89279999999997</v>
      </c>
      <c r="Z36" s="747">
        <v>-493.28919999999999</v>
      </c>
      <c r="AB36" s="747">
        <v>-25541.573840000001</v>
      </c>
    </row>
    <row r="37" spans="1:28" s="747" customFormat="1">
      <c r="A37" s="747" t="s">
        <v>700</v>
      </c>
      <c r="B37" s="747">
        <v>0</v>
      </c>
      <c r="C37" s="747">
        <v>157.26</v>
      </c>
      <c r="D37" s="747">
        <v>-375.74299999999999</v>
      </c>
      <c r="E37" s="747">
        <v>-539.04999999999995</v>
      </c>
      <c r="F37" s="747">
        <v>-682.1712</v>
      </c>
      <c r="G37" s="747">
        <v>-811.51239999999996</v>
      </c>
      <c r="H37" s="747">
        <v>-782.36500000000001</v>
      </c>
      <c r="I37" s="747">
        <v>-738.02059999999994</v>
      </c>
      <c r="J37" s="747">
        <v>-693.76120000000003</v>
      </c>
      <c r="K37" s="747">
        <v>-655.56619999999998</v>
      </c>
      <c r="L37" s="747">
        <v>-614.12260000000003</v>
      </c>
      <c r="M37" s="747">
        <v>-577.69479999999999</v>
      </c>
      <c r="N37" s="747">
        <v>-519.79520000000002</v>
      </c>
      <c r="O37" s="747">
        <v>-488.88</v>
      </c>
      <c r="P37" s="747">
        <v>-453.98480000000001</v>
      </c>
      <c r="Q37" s="747">
        <v>-421.81779999999998</v>
      </c>
      <c r="R37" s="747">
        <v>-413.9402</v>
      </c>
      <c r="S37" s="747">
        <v>-388.64760000000001</v>
      </c>
      <c r="T37" s="747">
        <v>-361.59100000000001</v>
      </c>
      <c r="U37" s="747">
        <v>-336.45400000000001</v>
      </c>
      <c r="V37" s="747">
        <v>-313.65039999999999</v>
      </c>
      <c r="W37" s="747">
        <v>-296.37459999999999</v>
      </c>
      <c r="X37" s="747">
        <v>-274.37520000000001</v>
      </c>
      <c r="Y37" s="747">
        <v>-254.1172</v>
      </c>
      <c r="Z37" s="747">
        <v>-234.7364</v>
      </c>
      <c r="AB37" s="747">
        <v>-11071.111400000002</v>
      </c>
    </row>
    <row r="38" spans="1:28" s="747" customFormat="1">
      <c r="A38" s="747" t="s">
        <v>701</v>
      </c>
      <c r="B38" s="747">
        <v>0</v>
      </c>
      <c r="C38" s="747">
        <v>3053.4279999999999</v>
      </c>
      <c r="D38" s="747">
        <v>-833.97900000000004</v>
      </c>
      <c r="E38" s="747">
        <v>-4255.9560000000001</v>
      </c>
      <c r="F38" s="747">
        <v>-10185.93</v>
      </c>
      <c r="G38" s="747">
        <v>-9978.48</v>
      </c>
      <c r="H38" s="747">
        <v>-9682.4959999999992</v>
      </c>
      <c r="I38" s="747">
        <v>-9467.07</v>
      </c>
      <c r="J38" s="747">
        <v>-9270.0319999999992</v>
      </c>
      <c r="K38" s="747">
        <v>-9124.8780000000006</v>
      </c>
      <c r="L38" s="747">
        <v>-8848.9159999999993</v>
      </c>
      <c r="M38" s="747">
        <v>-8661.8919999999998</v>
      </c>
      <c r="N38" s="747">
        <v>-8473.8760000000002</v>
      </c>
      <c r="O38" s="747">
        <v>-8340.6939999999995</v>
      </c>
      <c r="P38" s="747">
        <v>-8099.3540000000003</v>
      </c>
      <c r="Q38" s="747">
        <v>-7903.4939999999997</v>
      </c>
      <c r="R38" s="747">
        <v>-7710.1139999999996</v>
      </c>
      <c r="S38" s="747">
        <v>-7550.87</v>
      </c>
      <c r="T38" s="747">
        <v>-7313.36</v>
      </c>
      <c r="U38" s="747">
        <v>-7082.7560000000003</v>
      </c>
      <c r="V38" s="747">
        <v>-6913.19</v>
      </c>
      <c r="W38" s="747">
        <v>-6738.5780000000004</v>
      </c>
      <c r="X38" s="747">
        <v>-6497.7139999999999</v>
      </c>
      <c r="Y38" s="747">
        <v>-6301.6</v>
      </c>
      <c r="Z38" s="747">
        <v>-6111</v>
      </c>
      <c r="AB38" s="747">
        <v>-172292.80100000004</v>
      </c>
    </row>
    <row r="39" spans="1:28" s="747" customFormat="1">
      <c r="A39" s="747" t="s">
        <v>702</v>
      </c>
      <c r="B39" s="747">
        <v>0</v>
      </c>
      <c r="C39" s="747">
        <v>2370.39</v>
      </c>
      <c r="D39" s="747">
        <v>219.81540000000001</v>
      </c>
      <c r="E39" s="747">
        <v>-1443.1664000000001</v>
      </c>
      <c r="F39" s="747">
        <v>-4985.7820000000002</v>
      </c>
      <c r="G39" s="747">
        <v>-4839.3360000000002</v>
      </c>
      <c r="H39" s="747">
        <v>-4659.3459999999995</v>
      </c>
      <c r="I39" s="747">
        <v>-4521.4979999999996</v>
      </c>
      <c r="J39" s="747">
        <v>-4389.7340000000004</v>
      </c>
      <c r="K39" s="747">
        <v>-4272.8159999999998</v>
      </c>
      <c r="L39" s="747">
        <v>-4103.6099999999997</v>
      </c>
      <c r="M39" s="747">
        <v>-3979.0540000000001</v>
      </c>
      <c r="N39" s="747">
        <v>-3853.45</v>
      </c>
      <c r="O39" s="747">
        <v>-3752.056</v>
      </c>
      <c r="P39" s="747">
        <v>-3608.2060000000001</v>
      </c>
      <c r="Q39" s="747">
        <v>-3473.78</v>
      </c>
      <c r="R39" s="747">
        <v>-3358.248</v>
      </c>
      <c r="S39" s="747">
        <v>-3268.88</v>
      </c>
      <c r="T39" s="747">
        <v>-3141.2939999999999</v>
      </c>
      <c r="U39" s="747">
        <v>-3035.8020000000001</v>
      </c>
      <c r="V39" s="747">
        <v>-2933.576</v>
      </c>
      <c r="W39" s="747">
        <v>-2849.35</v>
      </c>
      <c r="X39" s="747">
        <v>-2736.64</v>
      </c>
      <c r="Y39" s="747">
        <v>-2648.88</v>
      </c>
      <c r="Z39" s="747">
        <v>-2656.45</v>
      </c>
      <c r="AB39" s="747">
        <v>-75920.748999999996</v>
      </c>
    </row>
    <row r="40" spans="1:28" s="747" customFormat="1">
      <c r="A40" s="747" t="s">
        <v>703</v>
      </c>
      <c r="B40" s="747">
        <v>0</v>
      </c>
      <c r="C40" s="747">
        <v>424.2466</v>
      </c>
      <c r="D40" s="747">
        <v>-99.012140000000002</v>
      </c>
      <c r="E40" s="747">
        <v>-255.53720000000001</v>
      </c>
      <c r="F40" s="747">
        <v>-318.58499999999998</v>
      </c>
      <c r="G40" s="747">
        <v>-302.2724</v>
      </c>
      <c r="H40" s="747">
        <v>-280.94159999999999</v>
      </c>
      <c r="I40" s="747">
        <v>-265.3682</v>
      </c>
      <c r="J40" s="747">
        <v>-248.75540000000001</v>
      </c>
      <c r="K40" s="747">
        <v>-235.4058</v>
      </c>
      <c r="L40" s="747">
        <v>-219.32320000000001</v>
      </c>
      <c r="M40" s="747">
        <v>-205.36760000000001</v>
      </c>
      <c r="N40" s="747">
        <v>-193.05694</v>
      </c>
      <c r="O40" s="747">
        <v>-182.25344000000001</v>
      </c>
      <c r="P40" s="747">
        <v>-167.99745999999999</v>
      </c>
      <c r="Q40" s="747">
        <v>-157.18274</v>
      </c>
      <c r="R40" s="747">
        <v>-146.27209999999999</v>
      </c>
      <c r="S40" s="747">
        <v>-137.4443</v>
      </c>
      <c r="T40" s="747">
        <v>-126.7433</v>
      </c>
      <c r="U40" s="747">
        <v>-117.35552</v>
      </c>
      <c r="V40" s="747">
        <v>-109.03196</v>
      </c>
      <c r="W40" s="747">
        <v>-101.72356000000001</v>
      </c>
      <c r="X40" s="747">
        <v>-92.340379999999996</v>
      </c>
      <c r="Y40" s="747">
        <v>-85.204740000000001</v>
      </c>
      <c r="Z40" s="747">
        <v>-77.819040000000001</v>
      </c>
      <c r="AB40" s="747">
        <v>-3700.7474200000006</v>
      </c>
    </row>
    <row r="41" spans="1:28" s="747" customFormat="1">
      <c r="A41" s="747" t="s">
        <v>704</v>
      </c>
      <c r="B41" s="747">
        <v>0</v>
      </c>
      <c r="C41" s="747">
        <v>0</v>
      </c>
      <c r="D41" s="747">
        <v>0</v>
      </c>
      <c r="E41" s="747">
        <v>0</v>
      </c>
      <c r="F41" s="747">
        <v>0</v>
      </c>
      <c r="G41" s="747">
        <v>0</v>
      </c>
      <c r="H41" s="747">
        <v>0</v>
      </c>
      <c r="I41" s="747">
        <v>0</v>
      </c>
      <c r="J41" s="747">
        <v>0</v>
      </c>
      <c r="K41" s="747">
        <v>0</v>
      </c>
      <c r="L41" s="747">
        <v>0</v>
      </c>
      <c r="M41" s="747">
        <v>0</v>
      </c>
      <c r="N41" s="747">
        <v>0</v>
      </c>
      <c r="O41" s="747">
        <v>0</v>
      </c>
      <c r="P41" s="747">
        <v>0</v>
      </c>
      <c r="Q41" s="747">
        <v>0</v>
      </c>
      <c r="R41" s="747">
        <v>0</v>
      </c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B41" s="747">
        <v>0</v>
      </c>
    </row>
    <row r="42" spans="1:28" s="747" customFormat="1">
      <c r="A42" s="747" t="s">
        <v>686</v>
      </c>
      <c r="AA42" s="747">
        <v>0</v>
      </c>
      <c r="AB42" s="747">
        <v>0</v>
      </c>
    </row>
    <row r="43" spans="1:28" s="747" customFormat="1">
      <c r="A43" s="747" t="s">
        <v>687</v>
      </c>
      <c r="B43" s="747">
        <v>0</v>
      </c>
      <c r="C43" s="747">
        <v>15544.555960000002</v>
      </c>
      <c r="D43" s="747">
        <v>1815.4041999999999</v>
      </c>
      <c r="E43" s="747">
        <v>-11156.067160000002</v>
      </c>
      <c r="F43" s="747">
        <v>-27872.269</v>
      </c>
      <c r="G43" s="747">
        <v>-33420.465000000004</v>
      </c>
      <c r="H43" s="747">
        <v>-47903.173999999999</v>
      </c>
      <c r="I43" s="747">
        <v>-49639.475399999996</v>
      </c>
      <c r="J43" s="747">
        <v>-50445.943019999999</v>
      </c>
      <c r="K43" s="747">
        <v>-50600.872380000001</v>
      </c>
      <c r="L43" s="747">
        <v>-50273.515879999999</v>
      </c>
      <c r="M43" s="747">
        <v>-51115.776719999994</v>
      </c>
      <c r="N43" s="747">
        <v>-42966.031779999998</v>
      </c>
      <c r="O43" s="747">
        <v>-40160.861639999996</v>
      </c>
      <c r="P43" s="747">
        <v>-37809.989260000002</v>
      </c>
      <c r="Q43" s="747">
        <v>-36474.366339999993</v>
      </c>
      <c r="R43" s="747">
        <v>-41139.953700000005</v>
      </c>
      <c r="S43" s="747">
        <v>-40003.930540000001</v>
      </c>
      <c r="T43" s="747">
        <v>-37905.859900000003</v>
      </c>
      <c r="U43" s="747">
        <v>-36053.35484</v>
      </c>
      <c r="V43" s="747">
        <v>-34311.874019999996</v>
      </c>
      <c r="W43" s="747">
        <v>-37465.791419999994</v>
      </c>
      <c r="X43" s="747">
        <v>-35933.574279999993</v>
      </c>
      <c r="Y43" s="747">
        <v>-34411.195600000006</v>
      </c>
      <c r="Z43" s="747">
        <v>-32849.280079999997</v>
      </c>
      <c r="AA43" s="747">
        <v>0</v>
      </c>
      <c r="AB43" s="747">
        <v>-842553.66180000012</v>
      </c>
    </row>
    <row r="44" spans="1:28" s="747" customFormat="1">
      <c r="A44" s="747" t="s">
        <v>23</v>
      </c>
      <c r="B44" s="747">
        <v>-343376.18296649319</v>
      </c>
    </row>
    <row r="45" spans="1:28" s="747" customFormat="1"/>
    <row r="46" spans="1:28" s="419" customFormat="1">
      <c r="A46" s="419" t="s">
        <v>691</v>
      </c>
      <c r="B46" s="419" t="s">
        <v>684</v>
      </c>
    </row>
    <row r="47" spans="1:28" s="419" customFormat="1">
      <c r="A47" s="419" t="s">
        <v>685</v>
      </c>
      <c r="B47" s="419" t="s">
        <v>705</v>
      </c>
      <c r="C47" s="419" t="s">
        <v>706</v>
      </c>
      <c r="D47" s="419" t="s">
        <v>707</v>
      </c>
      <c r="E47" s="419" t="s">
        <v>708</v>
      </c>
      <c r="F47" s="419" t="s">
        <v>709</v>
      </c>
      <c r="G47" s="419" t="s">
        <v>710</v>
      </c>
      <c r="H47" s="419" t="s">
        <v>711</v>
      </c>
      <c r="I47" s="419" t="s">
        <v>712</v>
      </c>
      <c r="J47" s="419" t="s">
        <v>713</v>
      </c>
      <c r="K47" s="419" t="s">
        <v>714</v>
      </c>
      <c r="L47" s="419" t="s">
        <v>715</v>
      </c>
      <c r="M47" s="419" t="s">
        <v>716</v>
      </c>
      <c r="N47" s="419" t="s">
        <v>717</v>
      </c>
      <c r="O47" s="419" t="s">
        <v>718</v>
      </c>
      <c r="P47" s="419" t="s">
        <v>719</v>
      </c>
      <c r="Q47" s="419" t="s">
        <v>720</v>
      </c>
      <c r="R47" s="419" t="s">
        <v>721</v>
      </c>
      <c r="S47" s="419" t="s">
        <v>722</v>
      </c>
      <c r="T47" s="419" t="s">
        <v>723</v>
      </c>
      <c r="U47" s="419" t="s">
        <v>724</v>
      </c>
      <c r="V47" s="419" t="s">
        <v>725</v>
      </c>
      <c r="W47" s="419" t="s">
        <v>726</v>
      </c>
      <c r="X47" s="419" t="s">
        <v>727</v>
      </c>
      <c r="Y47" s="419" t="s">
        <v>728</v>
      </c>
      <c r="Z47" s="419" t="s">
        <v>729</v>
      </c>
      <c r="AA47" s="419" t="s">
        <v>687</v>
      </c>
    </row>
    <row r="48" spans="1:28" s="419" customFormat="1">
      <c r="A48" s="419" t="s">
        <v>693</v>
      </c>
      <c r="B48" s="419">
        <v>0</v>
      </c>
      <c r="C48" s="419">
        <v>0.96</v>
      </c>
      <c r="D48" s="419">
        <v>4.24</v>
      </c>
      <c r="E48" s="419">
        <v>9.8000000000000007</v>
      </c>
      <c r="F48" s="419">
        <v>17.48</v>
      </c>
      <c r="G48" s="419">
        <v>27.06</v>
      </c>
      <c r="H48" s="419">
        <v>38.200000000000003</v>
      </c>
      <c r="I48" s="419">
        <v>50.48</v>
      </c>
      <c r="J48" s="419">
        <v>63.42</v>
      </c>
      <c r="K48" s="419">
        <v>76.540000000000006</v>
      </c>
      <c r="L48" s="419">
        <v>89.38</v>
      </c>
      <c r="M48" s="419">
        <v>92.28</v>
      </c>
      <c r="N48" s="419">
        <v>96.78</v>
      </c>
      <c r="O48" s="419">
        <v>100.46</v>
      </c>
      <c r="P48" s="419">
        <v>103.34</v>
      </c>
      <c r="Q48" s="419">
        <v>118.36</v>
      </c>
      <c r="R48" s="419">
        <v>112.06</v>
      </c>
      <c r="S48" s="419">
        <v>105.6</v>
      </c>
      <c r="T48" s="419">
        <v>99</v>
      </c>
      <c r="U48" s="419">
        <v>92.28</v>
      </c>
      <c r="V48" s="419">
        <v>85.42</v>
      </c>
      <c r="W48" s="419">
        <v>78.44</v>
      </c>
      <c r="X48" s="419">
        <v>71.34</v>
      </c>
      <c r="Y48" s="419">
        <v>64.08</v>
      </c>
      <c r="Z48" s="419">
        <v>51.88</v>
      </c>
      <c r="AA48" s="419">
        <v>1648.88</v>
      </c>
    </row>
    <row r="49" spans="1:27" s="419" customFormat="1">
      <c r="A49" s="419" t="s">
        <v>694</v>
      </c>
      <c r="B49" s="419">
        <v>0</v>
      </c>
      <c r="C49" s="419">
        <v>4.12</v>
      </c>
      <c r="D49" s="419">
        <v>8.34</v>
      </c>
      <c r="E49" s="419">
        <v>12.64</v>
      </c>
      <c r="F49" s="419">
        <v>17.04</v>
      </c>
      <c r="G49" s="419">
        <v>21.54</v>
      </c>
      <c r="H49" s="419">
        <v>21.76</v>
      </c>
      <c r="I49" s="419">
        <v>22</v>
      </c>
      <c r="J49" s="419">
        <v>22.22</v>
      </c>
      <c r="K49" s="419">
        <v>22.44</v>
      </c>
      <c r="L49" s="419">
        <v>22.68</v>
      </c>
      <c r="M49" s="419">
        <v>22.9</v>
      </c>
      <c r="N49" s="419">
        <v>23.14</v>
      </c>
      <c r="O49" s="419">
        <v>23.36</v>
      </c>
      <c r="P49" s="419">
        <v>23.6</v>
      </c>
      <c r="Q49" s="419">
        <v>23.84</v>
      </c>
      <c r="R49" s="419">
        <v>24.06</v>
      </c>
      <c r="S49" s="419">
        <v>24.3</v>
      </c>
      <c r="T49" s="419">
        <v>24.52</v>
      </c>
      <c r="U49" s="419">
        <v>24.76</v>
      </c>
      <c r="V49" s="419">
        <v>24.98</v>
      </c>
      <c r="W49" s="419">
        <v>25.22</v>
      </c>
      <c r="X49" s="419">
        <v>25.44</v>
      </c>
      <c r="Y49" s="419">
        <v>25.68</v>
      </c>
      <c r="Z49" s="419">
        <v>25.92</v>
      </c>
      <c r="AA49" s="419">
        <v>516.5</v>
      </c>
    </row>
    <row r="50" spans="1:27" s="419" customFormat="1">
      <c r="A50" s="419" t="s">
        <v>695</v>
      </c>
      <c r="B50" s="419">
        <v>0</v>
      </c>
      <c r="C50" s="419">
        <v>0</v>
      </c>
      <c r="D50" s="419">
        <v>0.62</v>
      </c>
      <c r="E50" s="419">
        <v>1.26</v>
      </c>
      <c r="F50" s="419">
        <v>1.92</v>
      </c>
      <c r="G50" s="419">
        <v>2.56</v>
      </c>
      <c r="H50" s="419">
        <v>3.24</v>
      </c>
      <c r="I50" s="419">
        <v>3.26</v>
      </c>
      <c r="J50" s="419">
        <v>3.28</v>
      </c>
      <c r="K50" s="419">
        <v>3.32</v>
      </c>
      <c r="L50" s="419">
        <v>3.34</v>
      </c>
      <c r="M50" s="419">
        <v>3.38</v>
      </c>
      <c r="N50" s="419">
        <v>3.4</v>
      </c>
      <c r="O50" s="419">
        <v>3.44</v>
      </c>
      <c r="P50" s="419">
        <v>3.46</v>
      </c>
      <c r="Q50" s="419">
        <v>3.5</v>
      </c>
      <c r="R50" s="419">
        <v>3.54</v>
      </c>
      <c r="S50" s="419">
        <v>3.58</v>
      </c>
      <c r="T50" s="419">
        <v>3.6</v>
      </c>
      <c r="U50" s="419">
        <v>3.64</v>
      </c>
      <c r="V50" s="419">
        <v>3.68</v>
      </c>
      <c r="W50" s="419">
        <v>3.7</v>
      </c>
      <c r="X50" s="419">
        <v>3.74</v>
      </c>
      <c r="Y50" s="419">
        <v>3.78</v>
      </c>
      <c r="Z50" s="419">
        <v>3.82</v>
      </c>
      <c r="AA50" s="419">
        <v>73.059999999999988</v>
      </c>
    </row>
    <row r="51" spans="1:27" s="419" customFormat="1">
      <c r="A51" s="419" t="s">
        <v>696</v>
      </c>
      <c r="B51" s="419">
        <v>0</v>
      </c>
      <c r="C51" s="419">
        <v>0.54</v>
      </c>
      <c r="D51" s="419">
        <v>1.3</v>
      </c>
      <c r="E51" s="419">
        <v>2.2599999999999998</v>
      </c>
      <c r="F51" s="419">
        <v>2.54</v>
      </c>
      <c r="G51" s="419">
        <v>2.78</v>
      </c>
      <c r="H51" s="419">
        <v>2.96</v>
      </c>
      <c r="I51" s="419">
        <v>3.14</v>
      </c>
      <c r="J51" s="419">
        <v>3.28</v>
      </c>
      <c r="K51" s="419">
        <v>3.4</v>
      </c>
      <c r="L51" s="419">
        <v>3.5</v>
      </c>
      <c r="M51" s="419">
        <v>3.6</v>
      </c>
      <c r="N51" s="419">
        <v>3.68</v>
      </c>
      <c r="O51" s="419">
        <v>3.76</v>
      </c>
      <c r="P51" s="419">
        <v>3.82</v>
      </c>
      <c r="Q51" s="419">
        <v>3.86</v>
      </c>
      <c r="R51" s="419">
        <v>3.9</v>
      </c>
      <c r="S51" s="419">
        <v>3.94</v>
      </c>
      <c r="T51" s="419">
        <v>3.98</v>
      </c>
      <c r="U51" s="419">
        <v>4.0199999999999996</v>
      </c>
      <c r="V51" s="419">
        <v>4.0599999999999996</v>
      </c>
      <c r="W51" s="419">
        <v>4.0999999999999996</v>
      </c>
      <c r="X51" s="419">
        <v>4.12</v>
      </c>
      <c r="Y51" s="419">
        <v>4.16</v>
      </c>
      <c r="Z51" s="419">
        <v>4.2</v>
      </c>
      <c r="AA51" s="419">
        <v>80.899999999999991</v>
      </c>
    </row>
    <row r="52" spans="1:27" s="419" customFormat="1">
      <c r="A52" s="419" t="s">
        <v>697</v>
      </c>
      <c r="B52" s="419">
        <v>0</v>
      </c>
      <c r="C52" s="419">
        <v>9.76</v>
      </c>
      <c r="D52" s="419">
        <v>25.16</v>
      </c>
      <c r="E52" s="419">
        <v>47.52</v>
      </c>
      <c r="F52" s="419">
        <v>59.1</v>
      </c>
      <c r="G52" s="419">
        <v>72.040000000000006</v>
      </c>
      <c r="H52" s="419">
        <v>85.52</v>
      </c>
      <c r="I52" s="419">
        <v>98.56</v>
      </c>
      <c r="J52" s="419">
        <v>110.14</v>
      </c>
      <c r="K52" s="419">
        <v>119.56</v>
      </c>
      <c r="L52" s="419">
        <v>126.34</v>
      </c>
      <c r="M52" s="419">
        <v>130.9</v>
      </c>
      <c r="N52" s="419">
        <v>133.84</v>
      </c>
      <c r="O52" s="419">
        <v>135.9</v>
      </c>
      <c r="P52" s="419">
        <v>137.52000000000001</v>
      </c>
      <c r="Q52" s="419">
        <v>138.94</v>
      </c>
      <c r="R52" s="419">
        <v>140.30000000000001</v>
      </c>
      <c r="S52" s="419">
        <v>141.63999999999999</v>
      </c>
      <c r="T52" s="419">
        <v>142.96</v>
      </c>
      <c r="U52" s="419">
        <v>144.30000000000001</v>
      </c>
      <c r="V52" s="419">
        <v>145.68</v>
      </c>
      <c r="W52" s="419">
        <v>147.08000000000001</v>
      </c>
      <c r="X52" s="419">
        <v>148.54</v>
      </c>
      <c r="Y52" s="419">
        <v>150</v>
      </c>
      <c r="Z52" s="419">
        <v>151.47999999999999</v>
      </c>
      <c r="AA52" s="419">
        <v>2742.7799999999997</v>
      </c>
    </row>
    <row r="53" spans="1:27" s="419" customFormat="1">
      <c r="A53" s="419" t="s">
        <v>698</v>
      </c>
      <c r="B53" s="419">
        <v>0</v>
      </c>
      <c r="C53" s="419">
        <v>22.52</v>
      </c>
      <c r="D53" s="419">
        <v>45.42</v>
      </c>
      <c r="E53" s="419">
        <v>68.64</v>
      </c>
      <c r="F53" s="419">
        <v>92.08</v>
      </c>
      <c r="G53" s="419">
        <v>115.72</v>
      </c>
      <c r="H53" s="419">
        <v>116.28</v>
      </c>
      <c r="I53" s="419">
        <v>116.9</v>
      </c>
      <c r="J53" s="419">
        <v>117.58</v>
      </c>
      <c r="K53" s="419">
        <v>118.38</v>
      </c>
      <c r="L53" s="419">
        <v>119.32</v>
      </c>
      <c r="M53" s="419">
        <v>120.4</v>
      </c>
      <c r="N53" s="419">
        <v>121.58</v>
      </c>
      <c r="O53" s="419">
        <v>122.78</v>
      </c>
      <c r="P53" s="419">
        <v>124.02</v>
      </c>
      <c r="Q53" s="419">
        <v>125.24</v>
      </c>
      <c r="R53" s="419">
        <v>126.44</v>
      </c>
      <c r="S53" s="419">
        <v>127.64</v>
      </c>
      <c r="T53" s="419">
        <v>128.84</v>
      </c>
      <c r="U53" s="419">
        <v>130.04</v>
      </c>
      <c r="V53" s="419">
        <v>131.28</v>
      </c>
      <c r="W53" s="419">
        <v>132.54</v>
      </c>
      <c r="X53" s="419">
        <v>133.86000000000001</v>
      </c>
      <c r="Y53" s="419">
        <v>135.18</v>
      </c>
      <c r="Z53" s="419">
        <v>136.5</v>
      </c>
      <c r="AA53" s="419">
        <v>2729.1800000000003</v>
      </c>
    </row>
    <row r="54" spans="1:27" s="419" customFormat="1">
      <c r="A54" s="419" t="s">
        <v>699</v>
      </c>
      <c r="B54" s="419">
        <v>0</v>
      </c>
      <c r="C54" s="419">
        <v>3.68</v>
      </c>
      <c r="D54" s="419">
        <v>7.42</v>
      </c>
      <c r="E54" s="419">
        <v>11.16</v>
      </c>
      <c r="F54" s="419">
        <v>14.96</v>
      </c>
      <c r="G54" s="419">
        <v>18.88</v>
      </c>
      <c r="H54" s="419">
        <v>19</v>
      </c>
      <c r="I54" s="419">
        <v>19.239999999999998</v>
      </c>
      <c r="J54" s="419">
        <v>19.46</v>
      </c>
      <c r="K54" s="419">
        <v>19.7</v>
      </c>
      <c r="L54" s="419">
        <v>19.78</v>
      </c>
      <c r="M54" s="419">
        <v>20.02</v>
      </c>
      <c r="N54" s="419">
        <v>20.22</v>
      </c>
      <c r="O54" s="419">
        <v>20.46</v>
      </c>
      <c r="P54" s="419">
        <v>20.6</v>
      </c>
      <c r="Q54" s="419">
        <v>20.68</v>
      </c>
      <c r="R54" s="419">
        <v>20.86</v>
      </c>
      <c r="S54" s="419">
        <v>21.12</v>
      </c>
      <c r="T54" s="419">
        <v>21.24</v>
      </c>
      <c r="U54" s="419">
        <v>21.4</v>
      </c>
      <c r="V54" s="419">
        <v>21.58</v>
      </c>
      <c r="W54" s="419">
        <v>21.8</v>
      </c>
      <c r="X54" s="419">
        <v>21.92</v>
      </c>
      <c r="Y54" s="419">
        <v>22.14</v>
      </c>
      <c r="Z54" s="419">
        <v>23.1</v>
      </c>
      <c r="AA54" s="419">
        <v>450.42</v>
      </c>
    </row>
    <row r="55" spans="1:27" s="419" customFormat="1">
      <c r="A55" s="419" t="s">
        <v>700</v>
      </c>
      <c r="B55" s="419">
        <v>0</v>
      </c>
      <c r="C55" s="419">
        <v>1.56</v>
      </c>
      <c r="D55" s="419">
        <v>3.1</v>
      </c>
      <c r="E55" s="419">
        <v>4.5999999999999996</v>
      </c>
      <c r="F55" s="419">
        <v>6.08</v>
      </c>
      <c r="G55" s="419">
        <v>7.58</v>
      </c>
      <c r="H55" s="419">
        <v>7.52</v>
      </c>
      <c r="I55" s="419">
        <v>7.5</v>
      </c>
      <c r="J55" s="419">
        <v>7.48</v>
      </c>
      <c r="K55" s="419">
        <v>7.46</v>
      </c>
      <c r="L55" s="419">
        <v>7.4</v>
      </c>
      <c r="M55" s="419">
        <v>7.4</v>
      </c>
      <c r="N55" s="419">
        <v>7.36</v>
      </c>
      <c r="O55" s="419">
        <v>7.36</v>
      </c>
      <c r="P55" s="419">
        <v>7.3</v>
      </c>
      <c r="Q55" s="419">
        <v>7.28</v>
      </c>
      <c r="R55" s="419">
        <v>7.26</v>
      </c>
      <c r="S55" s="419">
        <v>7.24</v>
      </c>
      <c r="T55" s="419">
        <v>7.2</v>
      </c>
      <c r="U55" s="419">
        <v>7.18</v>
      </c>
      <c r="V55" s="419">
        <v>7.14</v>
      </c>
      <c r="W55" s="419">
        <v>7.14</v>
      </c>
      <c r="X55" s="419">
        <v>7.1</v>
      </c>
      <c r="Y55" s="419">
        <v>7.06</v>
      </c>
      <c r="Z55" s="419">
        <v>7.02</v>
      </c>
      <c r="AA55" s="419">
        <v>161.32</v>
      </c>
    </row>
    <row r="56" spans="1:27" s="419" customFormat="1">
      <c r="A56" s="419" t="s">
        <v>701</v>
      </c>
      <c r="B56" s="419">
        <v>0</v>
      </c>
      <c r="C56" s="419">
        <v>10.78</v>
      </c>
      <c r="D56" s="419">
        <v>3.1</v>
      </c>
      <c r="E56" s="419">
        <v>33.479999999999997</v>
      </c>
      <c r="F56" s="419">
        <v>34</v>
      </c>
      <c r="G56" s="419">
        <v>34.619999999999997</v>
      </c>
      <c r="H56" s="419">
        <v>35.1</v>
      </c>
      <c r="I56" s="419">
        <v>35.76</v>
      </c>
      <c r="J56" s="419">
        <v>36.5</v>
      </c>
      <c r="K56" s="419">
        <v>37.340000000000003</v>
      </c>
      <c r="L56" s="419">
        <v>37.840000000000003</v>
      </c>
      <c r="M56" s="419">
        <v>38.58</v>
      </c>
      <c r="N56" s="419">
        <v>39.340000000000003</v>
      </c>
      <c r="O56" s="419">
        <v>40.22</v>
      </c>
      <c r="P56" s="419">
        <v>40.82</v>
      </c>
      <c r="Q56" s="419">
        <v>41.5</v>
      </c>
      <c r="R56" s="419">
        <v>42.2</v>
      </c>
      <c r="S56" s="419">
        <v>42.94</v>
      </c>
      <c r="T56" s="419">
        <v>43.48</v>
      </c>
      <c r="U56" s="419">
        <v>43.9</v>
      </c>
      <c r="V56" s="419">
        <v>44.68</v>
      </c>
      <c r="W56" s="419">
        <v>45.3</v>
      </c>
      <c r="X56" s="419">
        <v>45.72</v>
      </c>
      <c r="Y56" s="419">
        <v>46.24</v>
      </c>
      <c r="Z56" s="419">
        <v>46.74</v>
      </c>
      <c r="AA56" s="419">
        <v>918.94</v>
      </c>
    </row>
    <row r="57" spans="1:27" s="419" customFormat="1">
      <c r="A57" s="419" t="s">
        <v>702</v>
      </c>
      <c r="B57" s="419">
        <v>0</v>
      </c>
      <c r="C57" s="419">
        <v>8.02</v>
      </c>
      <c r="D57" s="419">
        <v>3.1</v>
      </c>
      <c r="E57" s="419">
        <v>24.26</v>
      </c>
      <c r="F57" s="419">
        <v>24.4</v>
      </c>
      <c r="G57" s="419">
        <v>24.62</v>
      </c>
      <c r="H57" s="419">
        <v>24.78</v>
      </c>
      <c r="I57" s="419">
        <v>25.08</v>
      </c>
      <c r="J57" s="419">
        <v>25.38</v>
      </c>
      <c r="K57" s="419">
        <v>25.68</v>
      </c>
      <c r="L57" s="419">
        <v>25.82</v>
      </c>
      <c r="M57" s="419">
        <v>26.1</v>
      </c>
      <c r="N57" s="419">
        <v>26.38</v>
      </c>
      <c r="O57" s="419">
        <v>26.7</v>
      </c>
      <c r="P57" s="419">
        <v>26.86</v>
      </c>
      <c r="Q57" s="419">
        <v>26.98</v>
      </c>
      <c r="R57" s="419">
        <v>27.22</v>
      </c>
      <c r="S57" s="419">
        <v>27.54</v>
      </c>
      <c r="T57" s="419">
        <v>27.7</v>
      </c>
      <c r="U57" s="419">
        <v>27.92</v>
      </c>
      <c r="V57" s="419">
        <v>28.14</v>
      </c>
      <c r="W57" s="419">
        <v>28.44</v>
      </c>
      <c r="X57" s="419">
        <v>28.6</v>
      </c>
      <c r="Y57" s="419">
        <v>28.88</v>
      </c>
      <c r="Z57" s="419">
        <v>30.12</v>
      </c>
      <c r="AA57" s="419">
        <v>611.74000000000012</v>
      </c>
    </row>
    <row r="58" spans="1:27" s="419" customFormat="1">
      <c r="A58" s="419" t="s">
        <v>703</v>
      </c>
      <c r="B58" s="419">
        <v>0</v>
      </c>
      <c r="C58" s="419">
        <v>0.86</v>
      </c>
      <c r="D58" s="419">
        <v>3.1</v>
      </c>
      <c r="E58" s="419">
        <v>2.5</v>
      </c>
      <c r="F58" s="419">
        <v>2.48</v>
      </c>
      <c r="G58" s="419">
        <v>2.46</v>
      </c>
      <c r="H58" s="419">
        <v>2.44</v>
      </c>
      <c r="I58" s="419">
        <v>2.44</v>
      </c>
      <c r="J58" s="419">
        <v>2.44</v>
      </c>
      <c r="K58" s="419">
        <v>2.42</v>
      </c>
      <c r="L58" s="419">
        <v>2.42</v>
      </c>
      <c r="M58" s="419">
        <v>2.4</v>
      </c>
      <c r="N58" s="419">
        <v>2.4</v>
      </c>
      <c r="O58" s="419">
        <v>2.4</v>
      </c>
      <c r="P58" s="419">
        <v>2.38</v>
      </c>
      <c r="Q58" s="419">
        <v>2.36</v>
      </c>
      <c r="R58" s="419">
        <v>2.36</v>
      </c>
      <c r="S58" s="419">
        <v>2.36</v>
      </c>
      <c r="T58" s="419">
        <v>2.34</v>
      </c>
      <c r="U58" s="419">
        <v>2.34</v>
      </c>
      <c r="V58" s="419">
        <v>2.3199999999999998</v>
      </c>
      <c r="W58" s="419">
        <v>2.3199999999999998</v>
      </c>
      <c r="X58" s="419">
        <v>2.2999999999999998</v>
      </c>
      <c r="Y58" s="419">
        <v>2.2999999999999998</v>
      </c>
      <c r="Z58" s="419">
        <v>2.2799999999999998</v>
      </c>
      <c r="AA58" s="419">
        <v>55</v>
      </c>
    </row>
    <row r="59" spans="1:27" s="419" customFormat="1">
      <c r="A59" s="419" t="s">
        <v>704</v>
      </c>
      <c r="B59" s="419">
        <v>17.32</v>
      </c>
      <c r="C59" s="419">
        <v>17.32</v>
      </c>
      <c r="D59" s="419">
        <v>3.1</v>
      </c>
      <c r="E59" s="419">
        <v>17.32</v>
      </c>
      <c r="F59" s="419">
        <v>17.32</v>
      </c>
      <c r="G59" s="419">
        <v>17.32</v>
      </c>
      <c r="H59" s="419">
        <v>17.32</v>
      </c>
      <c r="I59" s="419">
        <v>17.32</v>
      </c>
      <c r="J59" s="419">
        <v>17.32</v>
      </c>
      <c r="K59" s="419">
        <v>17.32</v>
      </c>
      <c r="L59" s="419">
        <v>17.32</v>
      </c>
      <c r="M59" s="419">
        <v>17.32</v>
      </c>
      <c r="N59" s="419">
        <v>17.32</v>
      </c>
      <c r="O59" s="419">
        <v>17.32</v>
      </c>
      <c r="P59" s="419">
        <v>17.32</v>
      </c>
      <c r="Q59" s="419">
        <v>17.32</v>
      </c>
      <c r="R59" s="419">
        <v>17.32</v>
      </c>
      <c r="S59" s="419">
        <v>17.32</v>
      </c>
      <c r="T59" s="419">
        <v>17.32</v>
      </c>
      <c r="U59" s="419">
        <v>17.32</v>
      </c>
      <c r="V59" s="419">
        <v>17.32</v>
      </c>
      <c r="W59" s="419">
        <v>17.32</v>
      </c>
      <c r="X59" s="419">
        <v>17.32</v>
      </c>
      <c r="Y59" s="419">
        <v>17.32</v>
      </c>
      <c r="Z59" s="419">
        <v>17.32</v>
      </c>
      <c r="AA59" s="419">
        <v>432.99999999999989</v>
      </c>
    </row>
    <row r="60" spans="1:27" s="419" customFormat="1">
      <c r="A60" s="419" t="s">
        <v>687</v>
      </c>
      <c r="B60" s="419">
        <v>17.32</v>
      </c>
      <c r="C60" s="419">
        <v>80.12</v>
      </c>
      <c r="D60" s="419">
        <v>3.1</v>
      </c>
      <c r="E60" s="419">
        <v>235.43999999999997</v>
      </c>
      <c r="F60" s="419">
        <v>289.40000000000003</v>
      </c>
      <c r="G60" s="419">
        <v>347.17999999999995</v>
      </c>
      <c r="H60" s="419">
        <v>374.12</v>
      </c>
      <c r="I60" s="419">
        <v>401.68</v>
      </c>
      <c r="J60" s="419">
        <v>428.5</v>
      </c>
      <c r="K60" s="419">
        <v>453.56</v>
      </c>
      <c r="L60" s="419">
        <v>475.14000000000004</v>
      </c>
      <c r="M60" s="419">
        <v>485.28</v>
      </c>
      <c r="N60" s="419">
        <v>495.44</v>
      </c>
      <c r="O60" s="419">
        <v>504.15999999999985</v>
      </c>
      <c r="P60" s="419">
        <v>511.04</v>
      </c>
      <c r="Q60" s="419">
        <v>529.86</v>
      </c>
      <c r="R60" s="419">
        <v>527.5200000000001</v>
      </c>
      <c r="S60" s="419">
        <v>525.22</v>
      </c>
      <c r="T60" s="419">
        <v>522.17999999999995</v>
      </c>
      <c r="U60" s="419">
        <v>519.09999999999991</v>
      </c>
      <c r="V60" s="419">
        <v>516.28</v>
      </c>
      <c r="W60" s="419">
        <v>513.40000000000009</v>
      </c>
      <c r="X60" s="419">
        <v>510.00000000000011</v>
      </c>
      <c r="Y60" s="419">
        <v>506.82</v>
      </c>
      <c r="Z60" s="419">
        <v>500.38</v>
      </c>
      <c r="AA60" s="419">
        <v>10421.719999999999</v>
      </c>
    </row>
    <row r="61" spans="1:27" s="419" customFormat="1">
      <c r="A61" s="419" t="s">
        <v>23</v>
      </c>
      <c r="B61" s="419">
        <v>4203.6563043469514</v>
      </c>
      <c r="D61" s="419">
        <v>3.1</v>
      </c>
    </row>
    <row r="62" spans="1:27" s="419" customFormat="1">
      <c r="D62" s="419">
        <v>3.1</v>
      </c>
    </row>
    <row r="63" spans="1:27" s="419" customFormat="1">
      <c r="A63" s="419" t="s">
        <v>730</v>
      </c>
      <c r="B63" s="415">
        <v>-81.685123165614641</v>
      </c>
      <c r="D63" s="419">
        <v>3.1</v>
      </c>
    </row>
    <row r="64" spans="1:27">
      <c r="D64" s="419">
        <v>3.1</v>
      </c>
    </row>
    <row r="65" spans="4:4">
      <c r="D65" s="419">
        <v>3.1</v>
      </c>
    </row>
    <row r="66" spans="4:4">
      <c r="D66" s="419">
        <v>3.1</v>
      </c>
    </row>
    <row r="67" spans="4:4">
      <c r="D67" s="419">
        <v>3.1</v>
      </c>
    </row>
    <row r="68" spans="4:4">
      <c r="D68" s="419">
        <v>3.1</v>
      </c>
    </row>
    <row r="69" spans="4:4">
      <c r="D69" s="419">
        <v>3.1</v>
      </c>
    </row>
    <row r="70" spans="4:4">
      <c r="D70" s="419">
        <v>3.1</v>
      </c>
    </row>
    <row r="83" spans="4:4">
      <c r="D83" s="403"/>
    </row>
    <row r="84" spans="4:4">
      <c r="D84" s="403"/>
    </row>
    <row r="85" spans="4:4">
      <c r="D85" s="403"/>
    </row>
    <row r="86" spans="4:4">
      <c r="D86" s="403"/>
    </row>
    <row r="87" spans="4:4">
      <c r="D87" s="403"/>
    </row>
    <row r="88" spans="4:4">
      <c r="D88" s="40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G36"/>
  <sheetViews>
    <sheetView workbookViewId="0">
      <selection activeCell="B32" sqref="B32"/>
    </sheetView>
  </sheetViews>
  <sheetFormatPr defaultRowHeight="12.75"/>
  <cols>
    <col min="1" max="1" width="31.28515625" style="403" bestFit="1" customWidth="1"/>
    <col min="2" max="2" width="12.42578125" bestFit="1" customWidth="1"/>
    <col min="6" max="6" width="13.85546875" customWidth="1"/>
    <col min="7" max="7" width="6.42578125" customWidth="1"/>
    <col min="8" max="8" width="10.140625" bestFit="1" customWidth="1"/>
  </cols>
  <sheetData>
    <row r="3" spans="1:2">
      <c r="A3" s="782" t="s">
        <v>759</v>
      </c>
    </row>
    <row r="4" spans="1:2">
      <c r="A4" s="783" t="s">
        <v>760</v>
      </c>
      <c r="B4" s="784">
        <v>65.508064376098773</v>
      </c>
    </row>
    <row r="5" spans="1:2">
      <c r="A5" s="785" t="s">
        <v>761</v>
      </c>
      <c r="B5" s="786">
        <v>41.68976619220787</v>
      </c>
    </row>
    <row r="6" spans="1:2">
      <c r="A6" s="785" t="s">
        <v>762</v>
      </c>
      <c r="B6" s="786">
        <v>129.09846987158795</v>
      </c>
    </row>
    <row r="7" spans="1:2">
      <c r="A7" s="785" t="s">
        <v>763</v>
      </c>
      <c r="B7" s="786">
        <v>255.70283608821643</v>
      </c>
    </row>
    <row r="8" spans="1:2">
      <c r="A8" s="785" t="s">
        <v>148</v>
      </c>
      <c r="B8" s="786">
        <v>116.40905076006324</v>
      </c>
    </row>
    <row r="9" spans="1:2">
      <c r="A9" s="785" t="s">
        <v>764</v>
      </c>
      <c r="B9" s="786">
        <v>135.69290123112654</v>
      </c>
    </row>
    <row r="10" spans="1:2">
      <c r="A10" s="785" t="s">
        <v>149</v>
      </c>
      <c r="B10" s="786">
        <v>240.61804105835105</v>
      </c>
    </row>
    <row r="11" spans="1:2">
      <c r="A11" s="785" t="s">
        <v>765</v>
      </c>
      <c r="B11" s="786">
        <v>570.99580315831895</v>
      </c>
    </row>
    <row r="12" spans="1:2">
      <c r="A12" s="785" t="s">
        <v>767</v>
      </c>
      <c r="B12" s="786">
        <v>-81.685123165614641</v>
      </c>
    </row>
    <row r="13" spans="1:2">
      <c r="A13" s="787" t="s">
        <v>766</v>
      </c>
      <c r="B13" s="788">
        <v>330.5080398777306</v>
      </c>
    </row>
    <row r="16" spans="1:2">
      <c r="A16" s="782" t="s">
        <v>768</v>
      </c>
    </row>
    <row r="17" spans="1:2">
      <c r="A17" s="783" t="s">
        <v>191</v>
      </c>
      <c r="B17" s="784">
        <v>142.81891033576207</v>
      </c>
    </row>
    <row r="18" spans="1:2">
      <c r="A18" s="785" t="s">
        <v>769</v>
      </c>
      <c r="B18" s="786">
        <v>46.577420889201143</v>
      </c>
    </row>
    <row r="19" spans="1:2">
      <c r="A19" s="785" t="s">
        <v>770</v>
      </c>
      <c r="B19" s="786">
        <v>58.095914039112529</v>
      </c>
    </row>
    <row r="20" spans="1:2">
      <c r="A20" s="785" t="s">
        <v>771</v>
      </c>
      <c r="B20" s="786">
        <v>76.587415017589478</v>
      </c>
    </row>
    <row r="21" spans="1:2">
      <c r="A21" s="785" t="s">
        <v>147</v>
      </c>
      <c r="B21" s="786">
        <v>123.22388139810295</v>
      </c>
    </row>
    <row r="22" spans="1:2">
      <c r="A22" s="785" t="s">
        <v>6</v>
      </c>
      <c r="B22" s="786">
        <v>53.042476649756573</v>
      </c>
    </row>
    <row r="23" spans="1:2">
      <c r="A23" s="785" t="s">
        <v>190</v>
      </c>
      <c r="B23" s="786">
        <v>67.129752355712512</v>
      </c>
    </row>
    <row r="24" spans="1:2">
      <c r="A24" s="787" t="s">
        <v>159</v>
      </c>
      <c r="B24" s="788">
        <v>159.90019029995494</v>
      </c>
    </row>
    <row r="27" spans="1:2">
      <c r="A27"/>
    </row>
    <row r="36" spans="7:7">
      <c r="G36" s="79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70"/>
  <sheetViews>
    <sheetView tabSelected="1" topLeftCell="A34" workbookViewId="0">
      <selection activeCell="I56" sqref="I56"/>
    </sheetView>
  </sheetViews>
  <sheetFormatPr defaultColWidth="9.140625" defaultRowHeight="15"/>
  <cols>
    <col min="1" max="1" width="27.7109375" style="732" bestFit="1" customWidth="1"/>
    <col min="2" max="2" width="15.42578125" style="732" customWidth="1"/>
    <col min="3" max="3" width="14" style="732" bestFit="1" customWidth="1"/>
    <col min="4" max="4" width="11.7109375" style="732" customWidth="1"/>
    <col min="5" max="5" width="14.140625" style="732" customWidth="1"/>
    <col min="6" max="6" width="14.28515625" style="732" customWidth="1"/>
    <col min="7" max="7" width="9.7109375" style="732" customWidth="1"/>
    <col min="8" max="8" width="14.28515625" style="732" customWidth="1"/>
    <col min="9" max="9" width="13.42578125" style="732" customWidth="1"/>
    <col min="10" max="10" width="23" style="732" customWidth="1"/>
    <col min="11" max="11" width="15" style="732" customWidth="1"/>
    <col min="12" max="16384" width="9.140625" style="732"/>
  </cols>
  <sheetData>
    <row r="1" spans="1:11" ht="18.75">
      <c r="A1" s="732" t="s">
        <v>155</v>
      </c>
      <c r="B1" s="780" t="s">
        <v>744</v>
      </c>
    </row>
    <row r="3" spans="1:11">
      <c r="A3" s="732" t="s">
        <v>143</v>
      </c>
    </row>
    <row r="4" spans="1:11">
      <c r="B4" s="732" t="s">
        <v>187</v>
      </c>
    </row>
    <row r="5" spans="1:11">
      <c r="A5" s="732" t="s">
        <v>650</v>
      </c>
      <c r="B5" s="774">
        <v>12.542666574571509</v>
      </c>
      <c r="C5" s="413"/>
      <c r="D5" s="736"/>
      <c r="E5" s="736"/>
      <c r="F5" s="736"/>
      <c r="G5" s="736"/>
      <c r="H5" s="736"/>
      <c r="I5" s="736"/>
      <c r="J5" s="736"/>
      <c r="K5" s="736"/>
    </row>
    <row r="6" spans="1:11">
      <c r="A6" s="732" t="s">
        <v>651</v>
      </c>
      <c r="B6" s="774">
        <v>36.190061857961965</v>
      </c>
      <c r="C6" s="413"/>
      <c r="D6" s="736"/>
      <c r="E6" s="736"/>
      <c r="F6" s="736"/>
      <c r="G6" s="736"/>
      <c r="H6" s="736"/>
      <c r="I6" s="736"/>
      <c r="J6" s="736"/>
      <c r="K6" s="736"/>
    </row>
    <row r="7" spans="1:11">
      <c r="A7" s="732" t="s">
        <v>652</v>
      </c>
      <c r="B7" s="774">
        <v>36.835530634950558</v>
      </c>
      <c r="C7" s="413"/>
      <c r="D7" s="736"/>
      <c r="E7" s="736"/>
      <c r="F7" s="736"/>
      <c r="G7" s="736"/>
      <c r="H7" s="736"/>
      <c r="I7" s="736"/>
      <c r="J7" s="736"/>
      <c r="K7" s="736"/>
    </row>
    <row r="8" spans="1:11">
      <c r="A8" s="732" t="s">
        <v>653</v>
      </c>
      <c r="B8" s="774">
        <v>41.24867522659428</v>
      </c>
      <c r="C8" s="413"/>
      <c r="D8" s="736"/>
      <c r="E8" s="736"/>
      <c r="F8" s="736"/>
      <c r="G8" s="736"/>
      <c r="H8" s="736"/>
      <c r="I8" s="736"/>
      <c r="J8" s="736"/>
      <c r="K8" s="736"/>
    </row>
    <row r="9" spans="1:11">
      <c r="A9" s="732" t="s">
        <v>654</v>
      </c>
      <c r="B9" s="774">
        <v>45.930243035014094</v>
      </c>
      <c r="C9" s="413"/>
      <c r="D9" s="736"/>
      <c r="E9" s="736"/>
      <c r="F9" s="736"/>
      <c r="G9" s="736"/>
      <c r="H9" s="736"/>
      <c r="I9" s="736"/>
      <c r="J9" s="736"/>
      <c r="K9" s="736"/>
    </row>
    <row r="10" spans="1:11">
      <c r="A10" s="732" t="s">
        <v>655</v>
      </c>
      <c r="B10" s="774">
        <v>47.134073345551684</v>
      </c>
      <c r="C10" s="413"/>
      <c r="D10" s="736"/>
      <c r="E10" s="736"/>
      <c r="F10" s="736"/>
      <c r="G10" s="736"/>
      <c r="H10" s="736"/>
      <c r="I10" s="736"/>
      <c r="J10" s="736"/>
      <c r="K10" s="736"/>
    </row>
    <row r="11" spans="1:11">
      <c r="A11" s="732" t="s">
        <v>656</v>
      </c>
      <c r="B11" s="774">
        <v>70.195392122408322</v>
      </c>
      <c r="C11" s="413"/>
      <c r="D11" s="736"/>
      <c r="E11" s="736"/>
      <c r="F11" s="736"/>
      <c r="G11" s="736"/>
      <c r="H11" s="736"/>
      <c r="I11" s="736"/>
      <c r="J11" s="736"/>
      <c r="K11" s="736"/>
    </row>
    <row r="12" spans="1:11">
      <c r="A12" s="732" t="s">
        <v>657</v>
      </c>
      <c r="B12" s="774">
        <v>72.711652142644311</v>
      </c>
      <c r="C12" s="413"/>
      <c r="D12" s="736"/>
      <c r="E12" s="736"/>
      <c r="F12" s="736"/>
      <c r="G12" s="736"/>
      <c r="H12" s="736"/>
      <c r="I12" s="736"/>
      <c r="J12" s="736"/>
      <c r="K12" s="736"/>
    </row>
    <row r="13" spans="1:11">
      <c r="A13" s="732" t="s">
        <v>658</v>
      </c>
      <c r="B13" s="774">
        <v>83.361897768891154</v>
      </c>
      <c r="C13" s="413"/>
      <c r="D13" s="736"/>
      <c r="E13" s="736"/>
      <c r="F13" s="736"/>
      <c r="G13" s="736"/>
      <c r="H13" s="736"/>
      <c r="I13" s="736"/>
      <c r="J13" s="736"/>
      <c r="K13" s="736"/>
    </row>
    <row r="14" spans="1:11">
      <c r="A14" s="732" t="s">
        <v>659</v>
      </c>
      <c r="B14" s="774">
        <v>101.52861279037054</v>
      </c>
      <c r="C14" s="413"/>
      <c r="D14" s="736"/>
      <c r="E14" s="736"/>
      <c r="F14" s="736"/>
      <c r="G14" s="736"/>
      <c r="H14" s="736"/>
      <c r="I14" s="736"/>
      <c r="J14" s="736"/>
      <c r="K14" s="736"/>
    </row>
    <row r="15" spans="1:11">
      <c r="A15" s="732" t="s">
        <v>660</v>
      </c>
      <c r="B15" s="774">
        <v>112.22634852587824</v>
      </c>
      <c r="C15" s="413"/>
      <c r="D15" s="736"/>
      <c r="E15" s="736"/>
      <c r="F15" s="736"/>
      <c r="G15" s="736"/>
      <c r="H15" s="736"/>
      <c r="I15" s="736"/>
      <c r="J15" s="736"/>
      <c r="K15" s="736"/>
    </row>
    <row r="16" spans="1:11">
      <c r="A16" s="732" t="s">
        <v>661</v>
      </c>
      <c r="B16" s="774">
        <v>122.0525694710246</v>
      </c>
      <c r="C16" s="413"/>
      <c r="D16" s="736"/>
      <c r="E16" s="736"/>
      <c r="F16" s="736"/>
      <c r="G16" s="736"/>
      <c r="H16" s="736"/>
      <c r="I16" s="736"/>
      <c r="J16" s="736"/>
      <c r="K16" s="736"/>
    </row>
    <row r="17" spans="1:15">
      <c r="A17" s="732" t="s">
        <v>662</v>
      </c>
      <c r="B17" s="774">
        <v>444.95020379717704</v>
      </c>
      <c r="C17" s="413"/>
      <c r="D17" s="736"/>
      <c r="E17" s="736"/>
      <c r="F17" s="736"/>
      <c r="G17" s="736"/>
      <c r="H17" s="736"/>
      <c r="I17" s="736"/>
      <c r="J17" s="736"/>
      <c r="K17" s="736"/>
    </row>
    <row r="18" spans="1:15">
      <c r="C18" s="736"/>
      <c r="D18" s="736"/>
      <c r="E18" s="736"/>
      <c r="F18" s="736"/>
      <c r="G18" s="736"/>
      <c r="H18" s="736"/>
      <c r="I18" s="736"/>
      <c r="J18" s="736"/>
      <c r="K18" s="736"/>
      <c r="L18" s="736"/>
    </row>
    <row r="23" spans="1:15">
      <c r="A23" s="737"/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</row>
    <row r="24" spans="1:15">
      <c r="A24" s="737"/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</row>
    <row r="25" spans="1:15">
      <c r="A25" s="732" t="s">
        <v>194</v>
      </c>
    </row>
    <row r="26" spans="1:15">
      <c r="B26" s="732" t="s">
        <v>134</v>
      </c>
      <c r="C26" s="732" t="s">
        <v>135</v>
      </c>
      <c r="D26" s="732" t="s">
        <v>147</v>
      </c>
      <c r="E26" s="732" t="s">
        <v>6</v>
      </c>
      <c r="F26" s="732" t="s">
        <v>190</v>
      </c>
    </row>
    <row r="27" spans="1:15">
      <c r="B27" s="732" t="s">
        <v>180</v>
      </c>
      <c r="C27" s="732" t="s">
        <v>181</v>
      </c>
      <c r="D27" s="732" t="s">
        <v>184</v>
      </c>
      <c r="E27" s="732" t="s">
        <v>185</v>
      </c>
      <c r="F27" s="732" t="s">
        <v>186</v>
      </c>
      <c r="G27" s="737" t="s">
        <v>189</v>
      </c>
    </row>
    <row r="28" spans="1:15">
      <c r="A28" s="35" t="s">
        <v>150</v>
      </c>
      <c r="B28" s="735">
        <v>21.06665564996554</v>
      </c>
      <c r="C28" s="735">
        <v>16.215660374975545</v>
      </c>
      <c r="D28" s="735">
        <v>34.846731009106577</v>
      </c>
      <c r="E28" s="735">
        <v>15.118372068580376</v>
      </c>
      <c r="F28" s="735">
        <v>29.222531969599189</v>
      </c>
    </row>
    <row r="29" spans="1:15">
      <c r="A29" s="35" t="s">
        <v>195</v>
      </c>
      <c r="B29" s="735">
        <v>14.741725482983508</v>
      </c>
      <c r="C29" s="735">
        <v>21.089236015145094</v>
      </c>
      <c r="D29" s="735">
        <v>12.822143409615904</v>
      </c>
      <c r="E29" s="735">
        <v>19.299531154833346</v>
      </c>
      <c r="F29" s="735"/>
    </row>
    <row r="30" spans="1:15">
      <c r="A30" s="35" t="s">
        <v>182</v>
      </c>
      <c r="B30" s="735">
        <v>-23.244802340593658</v>
      </c>
      <c r="C30" s="735">
        <v>-22.989726424916295</v>
      </c>
      <c r="D30" s="735">
        <v>-22.989726424916295</v>
      </c>
      <c r="E30" s="735">
        <v>-23.244802343939462</v>
      </c>
      <c r="F30" s="735">
        <v>-22.989726424916295</v>
      </c>
    </row>
    <row r="31" spans="1:15">
      <c r="A31" s="35" t="s">
        <v>156</v>
      </c>
      <c r="B31" s="735">
        <v>34.01384209684575</v>
      </c>
      <c r="C31" s="735">
        <v>43.780744073908181</v>
      </c>
      <c r="D31" s="735">
        <v>98.544733404296764</v>
      </c>
      <c r="E31" s="735">
        <v>41.869375770282311</v>
      </c>
      <c r="F31" s="735">
        <v>60.896946811029615</v>
      </c>
    </row>
    <row r="32" spans="1:15">
      <c r="A32" s="732" t="s">
        <v>17</v>
      </c>
      <c r="B32" s="738">
        <v>46.577420889201143</v>
      </c>
      <c r="C32" s="738">
        <v>58.095914039112529</v>
      </c>
      <c r="D32" s="738">
        <v>123.22388139810295</v>
      </c>
      <c r="E32" s="738">
        <v>53.042476649756573</v>
      </c>
      <c r="F32" s="738">
        <v>67.129752355712512</v>
      </c>
      <c r="G32" s="781" t="s">
        <v>758</v>
      </c>
    </row>
    <row r="34" spans="1:11">
      <c r="B34" s="737" t="s">
        <v>191</v>
      </c>
      <c r="C34" s="732" t="s">
        <v>134</v>
      </c>
      <c r="D34" s="732" t="s">
        <v>135</v>
      </c>
      <c r="E34" s="771" t="s">
        <v>179</v>
      </c>
      <c r="F34" s="771" t="s">
        <v>147</v>
      </c>
      <c r="G34" s="732" t="s">
        <v>197</v>
      </c>
      <c r="H34" s="732" t="s">
        <v>190</v>
      </c>
      <c r="I34" s="732" t="s">
        <v>159</v>
      </c>
      <c r="J34" s="772" t="s">
        <v>741</v>
      </c>
    </row>
    <row r="35" spans="1:11">
      <c r="B35" s="737" t="s">
        <v>191</v>
      </c>
      <c r="C35" s="732" t="s">
        <v>134</v>
      </c>
      <c r="E35" s="732" t="s">
        <v>183</v>
      </c>
      <c r="F35" s="732" t="s">
        <v>184</v>
      </c>
      <c r="G35" s="732" t="s">
        <v>197</v>
      </c>
      <c r="H35" s="732" t="s">
        <v>190</v>
      </c>
      <c r="I35" s="732" t="s">
        <v>159</v>
      </c>
    </row>
    <row r="36" spans="1:11">
      <c r="A36" s="35" t="s">
        <v>150</v>
      </c>
      <c r="B36" s="35"/>
      <c r="C36" s="735">
        <v>21.06665564996554</v>
      </c>
      <c r="D36" s="767">
        <v>16.215660374975545</v>
      </c>
      <c r="E36" s="735">
        <v>16.65995592264288</v>
      </c>
      <c r="F36" s="735">
        <v>34.846731009106577</v>
      </c>
      <c r="G36" s="791">
        <v>15.118372068580376</v>
      </c>
      <c r="H36" s="735">
        <v>29.222531969599189</v>
      </c>
      <c r="I36" s="738">
        <v>40.945701467533915</v>
      </c>
    </row>
    <row r="37" spans="1:11">
      <c r="A37" s="35" t="s">
        <v>195</v>
      </c>
      <c r="B37" s="35"/>
      <c r="C37" s="735">
        <v>14.741725482983508</v>
      </c>
      <c r="D37" s="767">
        <v>21.089236015145094</v>
      </c>
      <c r="E37" s="735">
        <v>33.212935417895444</v>
      </c>
      <c r="F37" s="735">
        <v>12.822143409615904</v>
      </c>
      <c r="G37" s="735">
        <v>19.299531154833346</v>
      </c>
      <c r="H37" s="735">
        <v>0</v>
      </c>
    </row>
    <row r="38" spans="1:11">
      <c r="A38" s="35" t="s">
        <v>182</v>
      </c>
      <c r="B38" s="35"/>
      <c r="C38" s="735">
        <v>-23.244802340593658</v>
      </c>
      <c r="D38" s="767">
        <v>-22.989726424916295</v>
      </c>
      <c r="E38" s="735">
        <v>-22.936685483254266</v>
      </c>
      <c r="F38" s="735">
        <v>-22.989726424916295</v>
      </c>
      <c r="G38" s="735">
        <v>-23.244802343939462</v>
      </c>
      <c r="H38" s="735">
        <v>-22.989726424916295</v>
      </c>
      <c r="I38" s="735">
        <v>-22.989726424916302</v>
      </c>
    </row>
    <row r="39" spans="1:11">
      <c r="A39" s="35" t="s">
        <v>156</v>
      </c>
      <c r="B39" s="35"/>
      <c r="C39" s="735">
        <v>34.01384209684575</v>
      </c>
      <c r="D39" s="767">
        <v>43.780744073908181</v>
      </c>
      <c r="E39" s="735">
        <v>49.651209160305413</v>
      </c>
      <c r="F39" s="735">
        <v>98.544733404296764</v>
      </c>
      <c r="G39" s="735">
        <v>41.869375770282311</v>
      </c>
      <c r="H39" s="735">
        <v>60.896946811029615</v>
      </c>
      <c r="I39" s="738">
        <v>141.94421525733733</v>
      </c>
    </row>
    <row r="40" spans="1:11">
      <c r="A40" s="35" t="s">
        <v>663</v>
      </c>
      <c r="B40" s="35">
        <v>44</v>
      </c>
      <c r="C40" s="735"/>
      <c r="D40" s="735"/>
      <c r="E40" s="735"/>
      <c r="F40" s="735"/>
      <c r="G40" s="735"/>
      <c r="H40" s="735"/>
      <c r="I40" s="738"/>
    </row>
    <row r="41" spans="1:11">
      <c r="A41" s="737" t="s">
        <v>192</v>
      </c>
      <c r="B41" s="35">
        <v>57.2956780483781</v>
      </c>
      <c r="C41" s="735"/>
      <c r="D41" s="735"/>
      <c r="E41" s="735"/>
      <c r="F41" s="735"/>
      <c r="G41" s="735"/>
      <c r="H41" s="735"/>
      <c r="I41" s="757"/>
    </row>
    <row r="42" spans="1:11">
      <c r="A42" s="737" t="s">
        <v>193</v>
      </c>
      <c r="B42" s="35">
        <v>41.523232287383962</v>
      </c>
      <c r="C42" s="735"/>
      <c r="D42" s="735"/>
      <c r="E42" s="735"/>
      <c r="F42" s="735"/>
      <c r="G42" s="735"/>
      <c r="H42" s="735"/>
      <c r="I42" s="757"/>
    </row>
    <row r="43" spans="1:11">
      <c r="A43" s="737" t="s">
        <v>680</v>
      </c>
      <c r="B43" s="35"/>
      <c r="C43" s="735"/>
      <c r="D43" s="735"/>
      <c r="E43" s="735"/>
      <c r="F43" s="735"/>
      <c r="G43" s="735"/>
      <c r="H43" s="735"/>
      <c r="I43" s="757"/>
    </row>
    <row r="44" spans="1:11">
      <c r="A44" s="732" t="s">
        <v>196</v>
      </c>
      <c r="B44" s="758">
        <v>142.81891033576207</v>
      </c>
      <c r="C44" s="756">
        <v>46.577420889201143</v>
      </c>
      <c r="D44" s="756">
        <v>58.095914039112529</v>
      </c>
      <c r="E44" s="756">
        <v>76.587415017589478</v>
      </c>
      <c r="F44" s="756">
        <v>123.22388139810295</v>
      </c>
      <c r="G44" s="756">
        <v>53.042476649756573</v>
      </c>
      <c r="H44" s="756">
        <v>67.129752355712512</v>
      </c>
      <c r="I44" s="756">
        <v>159.90019029995494</v>
      </c>
      <c r="J44" s="781" t="s">
        <v>758</v>
      </c>
    </row>
    <row r="47" spans="1:11">
      <c r="A47" s="732" t="s">
        <v>668</v>
      </c>
    </row>
    <row r="48" spans="1:11">
      <c r="B48" s="732" t="s">
        <v>664</v>
      </c>
      <c r="C48" s="732" t="s">
        <v>665</v>
      </c>
      <c r="D48" s="732" t="s">
        <v>666</v>
      </c>
      <c r="E48" s="732" t="s">
        <v>667</v>
      </c>
      <c r="F48" s="732" t="s">
        <v>148</v>
      </c>
      <c r="G48" s="739" t="s">
        <v>188</v>
      </c>
      <c r="H48" s="732" t="s">
        <v>154</v>
      </c>
      <c r="I48" s="732" t="s">
        <v>159</v>
      </c>
      <c r="J48" s="732" t="s">
        <v>731</v>
      </c>
      <c r="K48" s="732" t="s">
        <v>734</v>
      </c>
    </row>
    <row r="49" spans="1:11">
      <c r="A49" s="732" t="s">
        <v>150</v>
      </c>
      <c r="B49" s="738">
        <v>30.8303928568223</v>
      </c>
      <c r="C49" s="738">
        <v>49.133633546817009</v>
      </c>
      <c r="D49" s="738">
        <v>67.485456666086804</v>
      </c>
      <c r="E49" s="738">
        <v>48.710801021566212</v>
      </c>
      <c r="F49" s="738">
        <v>29.243181048399478</v>
      </c>
      <c r="G49" s="738">
        <v>29.243181048399478</v>
      </c>
      <c r="H49" s="738">
        <v>33.643624191880782</v>
      </c>
      <c r="I49" s="738">
        <v>251.07904139891787</v>
      </c>
      <c r="J49" s="735">
        <v>-81.685123165614641</v>
      </c>
      <c r="K49" s="735">
        <v>330.5080398777306</v>
      </c>
    </row>
    <row r="50" spans="1:11">
      <c r="A50" s="732" t="s">
        <v>158</v>
      </c>
      <c r="B50" s="738">
        <v>-7.4307591972151146</v>
      </c>
      <c r="C50" s="738">
        <v>-47.210944209892574</v>
      </c>
      <c r="D50" s="738">
        <v>-8.5838080381622905</v>
      </c>
      <c r="E50" s="738">
        <v>-2.8185638334264231</v>
      </c>
      <c r="F50" s="738">
        <v>-9.6487767593148881</v>
      </c>
      <c r="G50" s="738">
        <v>-5.1727052170269028</v>
      </c>
      <c r="H50" s="738">
        <v>-28.137594632558095</v>
      </c>
      <c r="I50" s="738"/>
    </row>
    <row r="51" spans="1:11">
      <c r="A51" s="732" t="s">
        <v>157</v>
      </c>
      <c r="B51" s="738"/>
      <c r="C51" s="738"/>
      <c r="D51" s="738"/>
      <c r="E51" s="738"/>
      <c r="F51" s="738"/>
      <c r="G51" s="738">
        <v>19.139914831620505</v>
      </c>
      <c r="H51" s="738"/>
      <c r="I51" s="738"/>
    </row>
    <row r="52" spans="1:11">
      <c r="A52" s="732" t="s">
        <v>161</v>
      </c>
      <c r="B52" s="738"/>
      <c r="C52" s="738"/>
      <c r="D52" s="738"/>
      <c r="E52" s="738"/>
      <c r="F52" s="738"/>
      <c r="G52" s="738"/>
      <c r="H52" s="738">
        <v>47.825443418282426</v>
      </c>
      <c r="I52" s="738"/>
    </row>
    <row r="53" spans="1:11">
      <c r="A53" s="732" t="s">
        <v>156</v>
      </c>
      <c r="B53" s="738">
        <v>63.320471774542305</v>
      </c>
      <c r="C53" s="738">
        <v>92.446934070949624</v>
      </c>
      <c r="D53" s="738">
        <v>138.21248355245217</v>
      </c>
      <c r="E53" s="738">
        <v>341.42489562196067</v>
      </c>
      <c r="F53" s="738">
        <v>87.240808168500081</v>
      </c>
      <c r="G53" s="738">
        <v>88.088963080908556</v>
      </c>
      <c r="H53" s="738">
        <v>194.8259974233334</v>
      </c>
      <c r="I53" s="738">
        <v>870.40192795799214</v>
      </c>
    </row>
    <row r="54" spans="1:11">
      <c r="A54" s="732" t="s">
        <v>738</v>
      </c>
      <c r="B54" s="738">
        <v>-28.903673934000825</v>
      </c>
      <c r="C54" s="738">
        <v>-41.636049117807701</v>
      </c>
      <c r="D54" s="738">
        <v>-47.113223911983091</v>
      </c>
      <c r="E54" s="738">
        <v>-55.787952527406276</v>
      </c>
      <c r="F54" s="738">
        <v>-6.1143717622446261E-2</v>
      </c>
      <c r="G54" s="738">
        <v>-1.0341685620201504</v>
      </c>
      <c r="H54" s="738">
        <v>-32.528663765126474</v>
      </c>
      <c r="I54" s="738">
        <v>-409.51216376100439</v>
      </c>
    </row>
    <row r="55" spans="1:11">
      <c r="A55" s="732" t="s">
        <v>178</v>
      </c>
      <c r="B55" s="738">
        <v>0</v>
      </c>
      <c r="C55" s="738">
        <v>0</v>
      </c>
      <c r="D55" s="738">
        <v>0</v>
      </c>
      <c r="E55" s="738">
        <v>0</v>
      </c>
      <c r="F55" s="738">
        <v>4.9786199896984735</v>
      </c>
      <c r="G55" s="738">
        <v>0</v>
      </c>
      <c r="H55" s="738">
        <v>15.364512780204986</v>
      </c>
      <c r="I55" s="738">
        <v>0</v>
      </c>
    </row>
    <row r="56" spans="1:11">
      <c r="A56" s="732" t="s">
        <v>144</v>
      </c>
      <c r="B56" s="738">
        <v>-17.856512230728409</v>
      </c>
      <c r="C56" s="738">
        <v>-20.215556660144216</v>
      </c>
      <c r="D56" s="738">
        <v>-38.976224178827977</v>
      </c>
      <c r="E56" s="738">
        <v>-96.282571081535096</v>
      </c>
      <c r="F56" s="738"/>
      <c r="G56" s="738"/>
      <c r="H56" s="738"/>
      <c r="I56" s="738">
        <v>-140.9730024375867</v>
      </c>
    </row>
    <row r="57" spans="1:11">
      <c r="A57" s="732" t="s">
        <v>17</v>
      </c>
      <c r="B57" s="756">
        <v>39.959919269420254</v>
      </c>
      <c r="C57" s="756">
        <v>32.518017629922142</v>
      </c>
      <c r="D57" s="756">
        <v>111.02468408956564</v>
      </c>
      <c r="E57" s="756">
        <v>235.24660920115912</v>
      </c>
      <c r="F57" s="756">
        <v>111.7526887296607</v>
      </c>
      <c r="G57" s="756">
        <v>130.26518518188146</v>
      </c>
      <c r="H57" s="756">
        <v>230.99331941601702</v>
      </c>
      <c r="I57" s="756">
        <v>570.99580315831895</v>
      </c>
      <c r="J57" s="756">
        <v>-81.685123165614641</v>
      </c>
      <c r="K57" s="756">
        <v>330.5080398777306</v>
      </c>
    </row>
    <row r="58" spans="1:11">
      <c r="A58" s="732" t="s">
        <v>739</v>
      </c>
      <c r="B58" s="757">
        <f>B67-B57</f>
        <v>25.548145106678518</v>
      </c>
      <c r="C58" s="757">
        <f t="shared" ref="C58:K58" si="0">C67-C57</f>
        <v>9.1717485622857282</v>
      </c>
      <c r="D58" s="757">
        <f t="shared" si="0"/>
        <v>18.073785782022313</v>
      </c>
      <c r="E58" s="757">
        <f t="shared" si="0"/>
        <v>20.456226887057312</v>
      </c>
      <c r="F58" s="757">
        <f t="shared" si="0"/>
        <v>4.6563620304025335</v>
      </c>
      <c r="G58" s="757">
        <f t="shared" si="0"/>
        <v>5.4277160492450776</v>
      </c>
      <c r="H58" s="757">
        <f t="shared" si="0"/>
        <v>9.6247216423340376</v>
      </c>
      <c r="I58" s="757">
        <f t="shared" si="0"/>
        <v>0</v>
      </c>
      <c r="J58" s="757">
        <f t="shared" si="0"/>
        <v>0</v>
      </c>
      <c r="K58" s="757">
        <f t="shared" si="0"/>
        <v>0</v>
      </c>
    </row>
    <row r="59" spans="1:11">
      <c r="A59" s="732" t="s">
        <v>17</v>
      </c>
      <c r="B59" s="756">
        <f>B57+B58</f>
        <v>65.508064376098773</v>
      </c>
      <c r="C59" s="756">
        <f t="shared" ref="C59:K59" si="1">C57+C58</f>
        <v>41.68976619220787</v>
      </c>
      <c r="D59" s="756">
        <f t="shared" si="1"/>
        <v>129.09846987158795</v>
      </c>
      <c r="E59" s="756">
        <f t="shared" si="1"/>
        <v>255.70283608821643</v>
      </c>
      <c r="F59" s="756">
        <f t="shared" si="1"/>
        <v>116.40905076006324</v>
      </c>
      <c r="G59" s="756">
        <f t="shared" si="1"/>
        <v>135.69290123112654</v>
      </c>
      <c r="H59" s="756">
        <f t="shared" si="1"/>
        <v>240.61804105835105</v>
      </c>
      <c r="I59" s="756">
        <f t="shared" si="1"/>
        <v>570.99580315831895</v>
      </c>
      <c r="J59" s="756">
        <f t="shared" si="1"/>
        <v>-81.685123165614641</v>
      </c>
      <c r="K59" s="756">
        <f t="shared" si="1"/>
        <v>330.5080398777306</v>
      </c>
    </row>
    <row r="60" spans="1:11">
      <c r="B60" s="738"/>
      <c r="C60" s="738"/>
      <c r="D60" s="738"/>
      <c r="E60" s="738"/>
      <c r="F60" s="738"/>
      <c r="G60" s="738"/>
      <c r="H60" s="738"/>
    </row>
    <row r="61" spans="1:11">
      <c r="A61" s="732" t="s">
        <v>669</v>
      </c>
      <c r="B61" s="734">
        <v>0.61</v>
      </c>
      <c r="C61" s="734">
        <v>0.78</v>
      </c>
      <c r="D61" s="734">
        <v>0.86</v>
      </c>
      <c r="E61" s="734">
        <v>0.92</v>
      </c>
      <c r="F61" s="734">
        <v>0.96</v>
      </c>
      <c r="G61" s="734">
        <v>0.96</v>
      </c>
      <c r="H61" s="734">
        <v>0.96</v>
      </c>
      <c r="I61" s="734">
        <v>1</v>
      </c>
      <c r="J61" s="734">
        <v>1</v>
      </c>
      <c r="K61" s="734">
        <v>1</v>
      </c>
    </row>
    <row r="62" spans="1:11">
      <c r="A62" s="732" t="s">
        <v>670</v>
      </c>
      <c r="B62" s="734">
        <v>0.18</v>
      </c>
      <c r="C62" s="734">
        <v>0.21</v>
      </c>
      <c r="D62" s="734">
        <v>0.26</v>
      </c>
      <c r="E62" s="734">
        <v>0.33</v>
      </c>
      <c r="F62" s="734">
        <v>0.96</v>
      </c>
      <c r="G62" s="734">
        <v>0.96</v>
      </c>
      <c r="H62" s="734">
        <v>0.96</v>
      </c>
      <c r="I62" s="734">
        <v>1</v>
      </c>
      <c r="J62" s="734">
        <v>1</v>
      </c>
      <c r="K62" s="734">
        <v>1</v>
      </c>
    </row>
    <row r="63" spans="1:11">
      <c r="A63" s="732" t="s">
        <v>671</v>
      </c>
      <c r="B63" s="734">
        <v>0.09</v>
      </c>
      <c r="C63" s="734">
        <v>0.1</v>
      </c>
      <c r="D63" s="734">
        <v>0.11</v>
      </c>
      <c r="E63" s="734">
        <v>0.12</v>
      </c>
      <c r="F63" s="734">
        <v>0.96</v>
      </c>
      <c r="G63" s="734">
        <v>0.96</v>
      </c>
      <c r="H63" s="734">
        <v>0.96</v>
      </c>
      <c r="I63" s="734">
        <v>1</v>
      </c>
      <c r="J63" s="734">
        <v>1</v>
      </c>
      <c r="K63" s="734">
        <v>1</v>
      </c>
    </row>
    <row r="65" spans="1:13">
      <c r="A65" s="732" t="s">
        <v>672</v>
      </c>
      <c r="B65" s="732" t="s">
        <v>664</v>
      </c>
      <c r="C65" s="732" t="s">
        <v>665</v>
      </c>
      <c r="D65" s="732" t="s">
        <v>666</v>
      </c>
      <c r="E65" s="732" t="s">
        <v>667</v>
      </c>
      <c r="F65" s="732" t="s">
        <v>148</v>
      </c>
      <c r="G65" s="732" t="s">
        <v>188</v>
      </c>
      <c r="H65" s="732" t="s">
        <v>154</v>
      </c>
      <c r="I65" s="732" t="s">
        <v>159</v>
      </c>
      <c r="K65" s="732" t="s">
        <v>732</v>
      </c>
      <c r="M65" s="772" t="s">
        <v>742</v>
      </c>
    </row>
    <row r="66" spans="1:13">
      <c r="B66" s="732" t="s">
        <v>664</v>
      </c>
      <c r="C66" s="732" t="s">
        <v>665</v>
      </c>
      <c r="D66" s="732" t="s">
        <v>666</v>
      </c>
      <c r="E66" s="732" t="s">
        <v>667</v>
      </c>
      <c r="F66" s="732" t="s">
        <v>148</v>
      </c>
      <c r="G66" s="732" t="s">
        <v>188</v>
      </c>
      <c r="H66" s="732" t="s">
        <v>154</v>
      </c>
      <c r="I66" s="732" t="s">
        <v>159</v>
      </c>
      <c r="J66" s="732" t="s">
        <v>733</v>
      </c>
      <c r="K66" s="732" t="s">
        <v>732</v>
      </c>
    </row>
    <row r="67" spans="1:13">
      <c r="A67" s="732" t="s">
        <v>669</v>
      </c>
      <c r="B67" s="738">
        <f>B$57/B61</f>
        <v>65.508064376098773</v>
      </c>
      <c r="C67" s="738">
        <f t="shared" ref="C67:K67" si="2">C$57/C61</f>
        <v>41.68976619220787</v>
      </c>
      <c r="D67" s="738">
        <f t="shared" si="2"/>
        <v>129.09846987158795</v>
      </c>
      <c r="E67" s="738">
        <f t="shared" si="2"/>
        <v>255.70283608821643</v>
      </c>
      <c r="F67" s="738">
        <f t="shared" si="2"/>
        <v>116.40905076006324</v>
      </c>
      <c r="G67" s="738">
        <f t="shared" si="2"/>
        <v>135.69290123112654</v>
      </c>
      <c r="H67" s="738">
        <f t="shared" si="2"/>
        <v>240.61804105835105</v>
      </c>
      <c r="I67" s="738">
        <f t="shared" si="2"/>
        <v>570.99580315831895</v>
      </c>
      <c r="J67" s="738">
        <f t="shared" si="2"/>
        <v>-81.685123165614641</v>
      </c>
      <c r="K67" s="738">
        <f t="shared" si="2"/>
        <v>330.5080398777306</v>
      </c>
    </row>
    <row r="68" spans="1:13">
      <c r="A68" s="732" t="s">
        <v>670</v>
      </c>
      <c r="B68" s="738">
        <f t="shared" ref="B68:K68" si="3">B$57/B62</f>
        <v>221.99955149677919</v>
      </c>
      <c r="C68" s="738">
        <f t="shared" si="3"/>
        <v>154.84770299962926</v>
      </c>
      <c r="D68" s="738">
        <f t="shared" si="3"/>
        <v>427.01801572909858</v>
      </c>
      <c r="E68" s="738">
        <f t="shared" si="3"/>
        <v>712.86851273078514</v>
      </c>
      <c r="F68" s="738">
        <f t="shared" si="3"/>
        <v>116.40905076006324</v>
      </c>
      <c r="G68" s="738">
        <f t="shared" si="3"/>
        <v>135.69290123112654</v>
      </c>
      <c r="H68" s="738">
        <f t="shared" si="3"/>
        <v>240.61804105835105</v>
      </c>
      <c r="I68" s="738">
        <f t="shared" si="3"/>
        <v>570.99580315831895</v>
      </c>
      <c r="J68" s="738">
        <f t="shared" si="3"/>
        <v>-81.685123165614641</v>
      </c>
      <c r="K68" s="738">
        <f t="shared" si="3"/>
        <v>330.5080398777306</v>
      </c>
    </row>
    <row r="69" spans="1:13">
      <c r="A69" s="732" t="s">
        <v>671</v>
      </c>
      <c r="B69" s="738">
        <f t="shared" ref="B69:K69" si="4">B$57/B63</f>
        <v>443.99910299355838</v>
      </c>
      <c r="C69" s="738">
        <f t="shared" si="4"/>
        <v>325.18017629922139</v>
      </c>
      <c r="D69" s="738">
        <f t="shared" si="4"/>
        <v>1009.3153099051422</v>
      </c>
      <c r="E69" s="738">
        <f t="shared" si="4"/>
        <v>1960.3884100096593</v>
      </c>
      <c r="F69" s="738">
        <f t="shared" si="4"/>
        <v>116.40905076006324</v>
      </c>
      <c r="G69" s="738">
        <f t="shared" si="4"/>
        <v>135.69290123112654</v>
      </c>
      <c r="H69" s="738">
        <f t="shared" si="4"/>
        <v>240.61804105835105</v>
      </c>
      <c r="I69" s="738">
        <f t="shared" si="4"/>
        <v>570.99580315831895</v>
      </c>
      <c r="J69" s="738">
        <f t="shared" si="4"/>
        <v>-81.685123165614641</v>
      </c>
      <c r="K69" s="738">
        <f t="shared" si="4"/>
        <v>330.5080398777306</v>
      </c>
    </row>
    <row r="70" spans="1:13">
      <c r="A70" s="732" t="s">
        <v>177</v>
      </c>
      <c r="B70" s="738">
        <v>300.28103669331307</v>
      </c>
      <c r="C70" s="738">
        <v>375.29677899459045</v>
      </c>
      <c r="D70" s="738">
        <v>760.84099130299319</v>
      </c>
      <c r="E70" s="738">
        <v>825.59981827417141</v>
      </c>
      <c r="F70" s="738">
        <v>113</v>
      </c>
      <c r="G70" s="773"/>
      <c r="H70" s="773"/>
      <c r="I70" s="77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9"/>
  <sheetViews>
    <sheetView workbookViewId="0">
      <selection sqref="A1:XFD1048576"/>
    </sheetView>
  </sheetViews>
  <sheetFormatPr defaultRowHeight="12.75"/>
  <cols>
    <col min="1" max="1" width="39.28515625" customWidth="1"/>
    <col min="2" max="2" width="14" bestFit="1" customWidth="1"/>
    <col min="3" max="9" width="15.140625" bestFit="1" customWidth="1"/>
    <col min="10" max="14" width="16.7109375" bestFit="1" customWidth="1"/>
    <col min="16" max="16" width="12.7109375" bestFit="1" customWidth="1"/>
  </cols>
  <sheetData>
    <row r="1" spans="1:15">
      <c r="A1" s="740" t="s">
        <v>146</v>
      </c>
      <c r="B1" s="740" t="s">
        <v>200</v>
      </c>
      <c r="C1" s="740" t="s">
        <v>201</v>
      </c>
      <c r="D1" s="740" t="s">
        <v>202</v>
      </c>
      <c r="E1" s="740" t="s">
        <v>203</v>
      </c>
      <c r="F1" s="740" t="s">
        <v>204</v>
      </c>
      <c r="G1" s="740" t="s">
        <v>205</v>
      </c>
      <c r="H1" s="740" t="s">
        <v>206</v>
      </c>
      <c r="I1" s="740" t="s">
        <v>207</v>
      </c>
      <c r="J1" s="740" t="s">
        <v>208</v>
      </c>
      <c r="K1" s="740" t="s">
        <v>209</v>
      </c>
      <c r="L1" s="740" t="s">
        <v>210</v>
      </c>
      <c r="M1" s="740" t="s">
        <v>211</v>
      </c>
      <c r="N1" s="740" t="s">
        <v>212</v>
      </c>
      <c r="O1" s="740" t="s">
        <v>213</v>
      </c>
    </row>
    <row r="2" spans="1:15">
      <c r="A2" s="740" t="s">
        <v>214</v>
      </c>
      <c r="B2" s="414">
        <v>3314715.379533547</v>
      </c>
      <c r="C2" s="414">
        <v>19829434.220111992</v>
      </c>
      <c r="D2" s="414">
        <v>3139062.7679795348</v>
      </c>
      <c r="E2" s="414">
        <v>7938796.6739591286</v>
      </c>
      <c r="F2" s="414">
        <v>6300776.5543304449</v>
      </c>
      <c r="G2" s="414">
        <v>3825644.2499510758</v>
      </c>
      <c r="H2" s="414">
        <v>32501375.379895922</v>
      </c>
      <c r="I2" s="414">
        <v>5294126.6274417406</v>
      </c>
      <c r="J2" s="414">
        <v>10101389.77051707</v>
      </c>
      <c r="K2" s="414">
        <v>14258573.811645908</v>
      </c>
      <c r="L2" s="414">
        <v>20598727.888621207</v>
      </c>
      <c r="M2" s="414">
        <v>32168432.635078445</v>
      </c>
      <c r="N2" s="741">
        <v>676442.29200000002</v>
      </c>
      <c r="O2" s="741">
        <v>3656.1750000000002</v>
      </c>
    </row>
    <row r="3" spans="1:15">
      <c r="A3" s="740" t="s">
        <v>215</v>
      </c>
      <c r="B3" s="414">
        <v>3925333.8410634985</v>
      </c>
      <c r="C3" s="414">
        <v>20933910.38518618</v>
      </c>
      <c r="D3" s="414">
        <v>3260122.2646706142</v>
      </c>
      <c r="E3" s="414">
        <v>8229894.0183065208</v>
      </c>
      <c r="F3" s="414">
        <v>6650810.9633869184</v>
      </c>
      <c r="G3" s="414">
        <v>4055432.1933228783</v>
      </c>
      <c r="H3" s="414">
        <v>34396105.607507139</v>
      </c>
      <c r="I3" s="414">
        <v>6018685.5663374597</v>
      </c>
      <c r="J3" s="414">
        <v>11853547.979335798</v>
      </c>
      <c r="K3" s="414">
        <v>15692132.667527517</v>
      </c>
      <c r="L3" s="414">
        <v>22027874.800585419</v>
      </c>
      <c r="M3" s="414">
        <v>33284539.217664789</v>
      </c>
      <c r="N3" s="741">
        <v>694682.91200000001</v>
      </c>
      <c r="O3" s="741">
        <v>4167.567</v>
      </c>
    </row>
    <row r="4" spans="1:15">
      <c r="A4" s="740" t="s">
        <v>216</v>
      </c>
      <c r="B4" s="414">
        <v>4341570.5618483964</v>
      </c>
      <c r="C4" s="414">
        <v>21909877.743799213</v>
      </c>
      <c r="D4" s="414">
        <v>3382962.2274079192</v>
      </c>
      <c r="E4" s="414">
        <v>8330615.7220376981</v>
      </c>
      <c r="F4" s="414">
        <v>6997045.1331188381</v>
      </c>
      <c r="G4" s="414">
        <v>4282563.9036925817</v>
      </c>
      <c r="H4" s="414">
        <v>35788740.50885158</v>
      </c>
      <c r="I4" s="414">
        <v>6269775.1626338325</v>
      </c>
      <c r="J4" s="414">
        <v>11955641.984888654</v>
      </c>
      <c r="K4" s="414">
        <v>16731628.047308166</v>
      </c>
      <c r="L4" s="414">
        <v>23378966.824572459</v>
      </c>
      <c r="M4" s="414">
        <v>34080912.144759528</v>
      </c>
      <c r="N4" s="741">
        <v>704954.19900000002</v>
      </c>
      <c r="O4" s="741">
        <v>4917.4859999999999</v>
      </c>
    </row>
    <row r="5" spans="1:15">
      <c r="A5" s="740" t="s">
        <v>217</v>
      </c>
      <c r="B5" s="414">
        <v>4989178.8962438442</v>
      </c>
      <c r="C5" s="414">
        <v>23266934.86344238</v>
      </c>
      <c r="D5" s="414">
        <v>3517064.8054536716</v>
      </c>
      <c r="E5" s="414">
        <v>8705473.0192731712</v>
      </c>
      <c r="F5" s="414">
        <v>7357329.7237824136</v>
      </c>
      <c r="G5" s="414">
        <v>4532645.1343314191</v>
      </c>
      <c r="H5" s="414">
        <v>38222390.781886764</v>
      </c>
      <c r="I5" s="414">
        <v>7184226.6134893345</v>
      </c>
      <c r="J5" s="414">
        <v>14157956.779047431</v>
      </c>
      <c r="K5" s="414">
        <v>19108739.344774593</v>
      </c>
      <c r="L5" s="414">
        <v>24994799.89912222</v>
      </c>
      <c r="M5" s="414">
        <v>35393236.015648492</v>
      </c>
      <c r="N5" s="741">
        <v>726140.85900000005</v>
      </c>
      <c r="O5" s="741">
        <v>5040.424</v>
      </c>
    </row>
    <row r="6" spans="1:15">
      <c r="A6" s="740" t="s">
        <v>218</v>
      </c>
      <c r="B6" s="414">
        <v>5495212.9571906449</v>
      </c>
      <c r="C6" s="414">
        <v>24667135.616707481</v>
      </c>
      <c r="D6" s="414">
        <v>3659072.6284087836</v>
      </c>
      <c r="E6" s="414">
        <v>8972842.4517146703</v>
      </c>
      <c r="F6" s="414">
        <v>7727917.7033868833</v>
      </c>
      <c r="G6" s="414">
        <v>4796108.5231352029</v>
      </c>
      <c r="H6" s="414">
        <v>40480011.988113932</v>
      </c>
      <c r="I6" s="414">
        <v>7865938.3754980946</v>
      </c>
      <c r="J6" s="414">
        <v>15530510.336636296</v>
      </c>
      <c r="K6" s="414">
        <v>21419546.481923748</v>
      </c>
      <c r="L6" s="414">
        <v>26650288.420939781</v>
      </c>
      <c r="M6" s="414">
        <v>36521436.465956643</v>
      </c>
      <c r="N6" s="741">
        <v>744142.64300000004</v>
      </c>
      <c r="O6" s="741">
        <v>5392.5739999999996</v>
      </c>
    </row>
    <row r="7" spans="1:15">
      <c r="A7" s="740" t="s">
        <v>219</v>
      </c>
      <c r="B7" s="414">
        <v>5344963.4197957776</v>
      </c>
      <c r="C7" s="414">
        <v>26410645.556822099</v>
      </c>
      <c r="D7" s="414">
        <v>3750388.1528403419</v>
      </c>
      <c r="E7" s="414">
        <v>8876366.3075823542</v>
      </c>
      <c r="F7" s="414">
        <v>8024961.6160643138</v>
      </c>
      <c r="G7" s="414">
        <v>4919722.8311348213</v>
      </c>
      <c r="H7" s="414">
        <v>40757023.999815688</v>
      </c>
      <c r="I7" s="414">
        <v>7344147.6607449111</v>
      </c>
      <c r="J7" s="414">
        <v>13599192.166982708</v>
      </c>
      <c r="K7" s="414">
        <v>21596458.504188806</v>
      </c>
      <c r="L7" s="414">
        <v>27177796.92764001</v>
      </c>
      <c r="M7" s="414">
        <v>36722626.051862262</v>
      </c>
      <c r="N7" s="741">
        <v>737756.47</v>
      </c>
      <c r="O7" s="741">
        <v>7494.6639999999998</v>
      </c>
    </row>
    <row r="8" spans="1:15">
      <c r="A8" s="740" t="s">
        <v>220</v>
      </c>
      <c r="B8" s="414">
        <v>6285632.8357121535</v>
      </c>
      <c r="C8" s="414">
        <v>28187780.434499588</v>
      </c>
      <c r="D8" s="414">
        <v>3950389.8934584032</v>
      </c>
      <c r="E8" s="414">
        <v>9464185.2315100729</v>
      </c>
      <c r="F8" s="414">
        <v>8520623.5992336348</v>
      </c>
      <c r="G8" s="414">
        <v>5331772.2746149031</v>
      </c>
      <c r="H8" s="414">
        <v>47444933.625719823</v>
      </c>
      <c r="I8" s="414">
        <v>9051800.5315417089</v>
      </c>
      <c r="J8" s="414">
        <v>17990496.339529965</v>
      </c>
      <c r="K8" s="414">
        <v>34044586.681123652</v>
      </c>
      <c r="L8" s="414">
        <v>30004262.830227703</v>
      </c>
      <c r="M8" s="414">
        <v>38629691.730189882</v>
      </c>
      <c r="N8" s="741">
        <v>780829.68799999997</v>
      </c>
      <c r="O8" s="741">
        <v>7682.03</v>
      </c>
    </row>
    <row r="9" spans="1:15">
      <c r="A9" s="740" t="s">
        <v>221</v>
      </c>
      <c r="B9" s="414">
        <v>6632333.1504441444</v>
      </c>
      <c r="C9" s="414">
        <v>29642046.471025035</v>
      </c>
      <c r="D9" s="414">
        <v>4108253.4756787713</v>
      </c>
      <c r="E9" s="414">
        <v>9728554.8827913217</v>
      </c>
      <c r="F9" s="414">
        <v>8908718.1630141009</v>
      </c>
      <c r="G9" s="414">
        <v>5631395.495815374</v>
      </c>
      <c r="H9" s="414">
        <v>50347114.104117766</v>
      </c>
      <c r="I9" s="414">
        <v>9787613.2917302959</v>
      </c>
      <c r="J9" s="414">
        <v>21095855.923091281</v>
      </c>
      <c r="K9" s="414">
        <v>37104649.564982794</v>
      </c>
      <c r="L9" s="414">
        <v>31841688.257921427</v>
      </c>
      <c r="M9" s="414">
        <v>39782931.392626278</v>
      </c>
      <c r="N9" s="741">
        <v>809991.11300000001</v>
      </c>
      <c r="O9" s="741">
        <v>7874.0810000000001</v>
      </c>
    </row>
    <row r="10" spans="1:15">
      <c r="A10" s="740" t="s">
        <v>222</v>
      </c>
      <c r="B10" s="414">
        <v>6342517.410995434</v>
      </c>
      <c r="C10" s="414">
        <v>30519100.405982606</v>
      </c>
      <c r="D10" s="414">
        <v>4226251.9235609705</v>
      </c>
      <c r="E10" s="414">
        <v>9580458.2524430472</v>
      </c>
      <c r="F10" s="414">
        <v>9236527.7486892752</v>
      </c>
      <c r="G10" s="414">
        <v>5858287.5380820855</v>
      </c>
      <c r="H10" s="414">
        <v>50814725.058807403</v>
      </c>
      <c r="I10" s="414">
        <v>9646490.8385054041</v>
      </c>
      <c r="J10" s="414">
        <v>18870817.898766458</v>
      </c>
      <c r="K10" s="414">
        <v>36611589.229006477</v>
      </c>
      <c r="L10" s="414">
        <v>32961371.906395182</v>
      </c>
      <c r="M10" s="414">
        <v>39813320.619849294</v>
      </c>
      <c r="N10" s="741">
        <v>791162.45600000001</v>
      </c>
      <c r="O10" s="741">
        <v>8070.933</v>
      </c>
    </row>
    <row r="11" spans="1:15">
      <c r="A11" s="740" t="s">
        <v>223</v>
      </c>
      <c r="B11" s="414">
        <v>7016539.1292389724</v>
      </c>
      <c r="C11" s="414">
        <v>32809483.995043878</v>
      </c>
      <c r="D11" s="414">
        <v>4264435.4823611854</v>
      </c>
      <c r="E11" s="414">
        <v>10185931.253698701</v>
      </c>
      <c r="F11" s="414">
        <v>10777177.659431903</v>
      </c>
      <c r="G11" s="414">
        <v>5761795.2926658904</v>
      </c>
      <c r="H11" s="414">
        <v>52785715.730836898</v>
      </c>
      <c r="I11" s="414">
        <v>9619954.4450627938</v>
      </c>
      <c r="J11" s="414">
        <v>20446246.735465247</v>
      </c>
      <c r="K11" s="414">
        <v>40956330.093725815</v>
      </c>
      <c r="L11" s="414">
        <v>32341626.47709148</v>
      </c>
      <c r="M11" s="414">
        <v>43225314.157932535</v>
      </c>
      <c r="N11" s="741">
        <v>840528.40300000005</v>
      </c>
      <c r="O11" s="741">
        <v>8272.7060000000001</v>
      </c>
    </row>
    <row r="12" spans="1:15">
      <c r="A12" s="740" t="s">
        <v>224</v>
      </c>
      <c r="B12" s="414">
        <v>3996310.9878840018</v>
      </c>
      <c r="C12" s="414">
        <v>10487610.622488977</v>
      </c>
      <c r="D12" s="414">
        <v>534477.01205946563</v>
      </c>
      <c r="E12" s="414">
        <v>567901.85631247645</v>
      </c>
      <c r="F12" s="414">
        <v>3439303.2751502609</v>
      </c>
      <c r="G12" s="414">
        <v>1524161.2219666347</v>
      </c>
      <c r="H12" s="414">
        <v>16213119.92563371</v>
      </c>
      <c r="I12" s="414">
        <v>5332666.2871774929</v>
      </c>
      <c r="J12" s="414">
        <v>13453476.278504264</v>
      </c>
      <c r="K12" s="414">
        <v>26037265.644797087</v>
      </c>
      <c r="L12" s="414">
        <v>10321432.708480241</v>
      </c>
      <c r="M12" s="414">
        <v>3600029.9018508182</v>
      </c>
      <c r="N12" s="741">
        <v>212746.85440000001</v>
      </c>
      <c r="O12" s="741">
        <v>8479.5239999999994</v>
      </c>
    </row>
    <row r="13" spans="1:15">
      <c r="A13" s="740" t="s">
        <v>225</v>
      </c>
      <c r="B13" s="414">
        <v>4138341.1903514047</v>
      </c>
      <c r="C13" s="414">
        <v>11057070.049546463</v>
      </c>
      <c r="D13" s="414">
        <v>528024.78927915997</v>
      </c>
      <c r="E13" s="414">
        <v>618588.99288603361</v>
      </c>
      <c r="F13" s="414">
        <v>3308915.8611416221</v>
      </c>
      <c r="G13" s="414">
        <v>1491417.5770955749</v>
      </c>
      <c r="H13" s="414">
        <v>16423265.902136883</v>
      </c>
      <c r="I13" s="414">
        <v>5260526.5021396447</v>
      </c>
      <c r="J13" s="414">
        <v>13650323.291391108</v>
      </c>
      <c r="K13" s="414">
        <v>26415561.195535202</v>
      </c>
      <c r="L13" s="414">
        <v>10137433.752416437</v>
      </c>
      <c r="M13" s="414">
        <v>3582516.1775042638</v>
      </c>
      <c r="N13" s="741">
        <v>224266.37400000001</v>
      </c>
      <c r="O13" s="741">
        <v>8691.5120999999999</v>
      </c>
    </row>
    <row r="14" spans="1:15">
      <c r="A14" s="740" t="s">
        <v>226</v>
      </c>
      <c r="B14" s="414">
        <v>4240743.6152230836</v>
      </c>
      <c r="C14" s="414">
        <v>11559003.37578786</v>
      </c>
      <c r="D14" s="414">
        <v>602731.62157104292</v>
      </c>
      <c r="E14" s="414">
        <v>647796.53418613679</v>
      </c>
      <c r="F14" s="414">
        <v>3322495.6641724557</v>
      </c>
      <c r="G14" s="414">
        <v>1898664.2927233565</v>
      </c>
      <c r="H14" s="414">
        <v>38788221.193232059</v>
      </c>
      <c r="I14" s="414">
        <v>5902271.1833085297</v>
      </c>
      <c r="J14" s="414">
        <v>14775297.878965717</v>
      </c>
      <c r="K14" s="414">
        <v>84549895.302987769</v>
      </c>
      <c r="L14" s="414">
        <v>11584653.643101647</v>
      </c>
      <c r="M14" s="414">
        <v>3597113.731711702</v>
      </c>
      <c r="N14" s="741">
        <v>234118.2464</v>
      </c>
      <c r="O14" s="741">
        <v>8908.7999</v>
      </c>
    </row>
    <row r="15" spans="1:15">
      <c r="A15" s="740" t="s">
        <v>227</v>
      </c>
      <c r="B15" s="414">
        <v>4399635.651297207</v>
      </c>
      <c r="C15" s="414">
        <v>19847893.601880986</v>
      </c>
      <c r="D15" s="414">
        <v>588908.24150522344</v>
      </c>
      <c r="E15" s="414">
        <v>1446116.5325649939</v>
      </c>
      <c r="F15" s="414">
        <v>3012865.7580983639</v>
      </c>
      <c r="G15" s="414">
        <v>1328923.2365235107</v>
      </c>
      <c r="H15" s="414">
        <v>36541089.240542717</v>
      </c>
      <c r="I15" s="414">
        <v>4213183.4149528658</v>
      </c>
      <c r="J15" s="414">
        <v>36974817.806389973</v>
      </c>
      <c r="K15" s="414">
        <v>82646164.500368565</v>
      </c>
      <c r="L15" s="414">
        <v>9517402.7821893319</v>
      </c>
      <c r="M15" s="414">
        <v>3534436.5059891385</v>
      </c>
      <c r="N15" s="741">
        <v>338366.73820000002</v>
      </c>
      <c r="O15" s="741">
        <v>9131.5198999999993</v>
      </c>
    </row>
    <row r="16" spans="1:15">
      <c r="A16" s="740" t="s">
        <v>228</v>
      </c>
      <c r="B16" s="414">
        <v>4320344.5272747427</v>
      </c>
      <c r="C16" s="414">
        <v>18684564.983261142</v>
      </c>
      <c r="D16" s="414">
        <v>595473.6971459412</v>
      </c>
      <c r="E16" s="414">
        <v>1352435.9973145241</v>
      </c>
      <c r="F16" s="414">
        <v>2743816.8175614639</v>
      </c>
      <c r="G16" s="414">
        <v>1399503.7730129391</v>
      </c>
      <c r="H16" s="414">
        <v>34234813.330892198</v>
      </c>
      <c r="I16" s="414">
        <v>4562503.8001022805</v>
      </c>
      <c r="J16" s="414">
        <v>34335009.635787226</v>
      </c>
      <c r="K16" s="414">
        <v>75097919.343494043</v>
      </c>
      <c r="L16" s="414">
        <v>9632637.8248284161</v>
      </c>
      <c r="M16" s="414">
        <v>3417568.9767509121</v>
      </c>
      <c r="N16" s="741">
        <v>327590.40220000001</v>
      </c>
      <c r="O16" s="741">
        <v>9359.8078999999998</v>
      </c>
    </row>
    <row r="17" spans="1:16">
      <c r="A17" s="740" t="s">
        <v>229</v>
      </c>
      <c r="B17" s="414">
        <v>10553425.459423354</v>
      </c>
      <c r="C17" s="414">
        <v>19961471.421498187</v>
      </c>
      <c r="D17" s="414">
        <v>845175.13866997254</v>
      </c>
      <c r="E17" s="414">
        <v>1294733.3369700548</v>
      </c>
      <c r="F17" s="414">
        <v>2541872.3839767016</v>
      </c>
      <c r="G17" s="414">
        <v>1704597.2678213897</v>
      </c>
      <c r="H17" s="414">
        <v>33105913.678515073</v>
      </c>
      <c r="I17" s="414">
        <v>5991140.0913069872</v>
      </c>
      <c r="J17" s="414">
        <v>33132409.465449035</v>
      </c>
      <c r="K17" s="414">
        <v>70596854.64063713</v>
      </c>
      <c r="L17" s="414">
        <v>13941706.701613821</v>
      </c>
      <c r="M17" s="414">
        <v>3412736.6597827305</v>
      </c>
      <c r="N17" s="741">
        <v>352606.91029999999</v>
      </c>
      <c r="O17" s="741">
        <v>7379.8486000000003</v>
      </c>
    </row>
    <row r="18" spans="1:16">
      <c r="A18" s="740" t="s">
        <v>230</v>
      </c>
      <c r="B18" s="414">
        <v>9132016.7864135578</v>
      </c>
      <c r="C18" s="414">
        <v>18303400.501601014</v>
      </c>
      <c r="D18" s="414">
        <v>791467.27551206457</v>
      </c>
      <c r="E18" s="414">
        <v>1242022.1541026719</v>
      </c>
      <c r="F18" s="414">
        <v>2410804.9103286061</v>
      </c>
      <c r="G18" s="414">
        <v>1670843.2754475016</v>
      </c>
      <c r="H18" s="414">
        <v>31825576.575040918</v>
      </c>
      <c r="I18" s="414">
        <v>5926502.2518252693</v>
      </c>
      <c r="J18" s="414">
        <v>31703883.111916233</v>
      </c>
      <c r="K18" s="414">
        <v>65856413.247220553</v>
      </c>
      <c r="L18" s="414">
        <v>13459077.866278924</v>
      </c>
      <c r="M18" s="414">
        <v>4124464.5706480411</v>
      </c>
      <c r="N18" s="741">
        <v>341548.28629999998</v>
      </c>
      <c r="O18" s="741">
        <v>0</v>
      </c>
    </row>
    <row r="19" spans="1:16">
      <c r="A19" s="740" t="s">
        <v>231</v>
      </c>
      <c r="B19" s="414">
        <v>7523005.1165075358</v>
      </c>
      <c r="C19" s="414">
        <v>16109877.517457759</v>
      </c>
      <c r="D19" s="414">
        <v>574025.6295241667</v>
      </c>
      <c r="E19" s="414">
        <v>1151403.3839058506</v>
      </c>
      <c r="F19" s="414">
        <v>1703248.2548310626</v>
      </c>
      <c r="G19" s="414">
        <v>1129588.9685155144</v>
      </c>
      <c r="H19" s="414">
        <v>24672849.554195851</v>
      </c>
      <c r="I19" s="414">
        <v>4327440.626310694</v>
      </c>
      <c r="J19" s="414">
        <v>26371625.641215011</v>
      </c>
      <c r="K19" s="414">
        <v>52207152.771454029</v>
      </c>
      <c r="L19" s="414">
        <v>9521595.8014503829</v>
      </c>
      <c r="M19" s="414">
        <v>3963912.9857423841</v>
      </c>
      <c r="N19" s="741">
        <v>312037.34580000001</v>
      </c>
      <c r="O19" s="741">
        <v>0</v>
      </c>
    </row>
    <row r="20" spans="1:16">
      <c r="A20" s="740" t="s">
        <v>232</v>
      </c>
      <c r="B20" s="414">
        <v>7382354.5521952109</v>
      </c>
      <c r="C20" s="414">
        <v>15622509.545555629</v>
      </c>
      <c r="D20" s="414">
        <v>1589072.2071690785</v>
      </c>
      <c r="E20" s="414">
        <v>1037842.9085390683</v>
      </c>
      <c r="F20" s="414">
        <v>5970589.1833950486</v>
      </c>
      <c r="G20" s="414">
        <v>4940919.3974783067</v>
      </c>
      <c r="H20" s="414">
        <v>39123709.78762196</v>
      </c>
      <c r="I20" s="414">
        <v>16242890.178371649</v>
      </c>
      <c r="J20" s="414">
        <v>37915210.290780433</v>
      </c>
      <c r="K20" s="414">
        <v>55638157.446912751</v>
      </c>
      <c r="L20" s="414">
        <v>34383148.470903285</v>
      </c>
      <c r="M20" s="414">
        <v>4325714.2853005044</v>
      </c>
      <c r="N20" s="741">
        <v>356761.26209999999</v>
      </c>
      <c r="O20" s="741">
        <v>0</v>
      </c>
    </row>
    <row r="21" spans="1:16">
      <c r="A21" s="740" t="s">
        <v>233</v>
      </c>
      <c r="B21" s="414">
        <v>5998501.8068266725</v>
      </c>
      <c r="C21" s="414">
        <v>14533569.780579058</v>
      </c>
      <c r="D21" s="414">
        <v>1734994.354587731</v>
      </c>
      <c r="E21" s="414">
        <v>1013134.7038403855</v>
      </c>
      <c r="F21" s="414">
        <v>5684260.3503288887</v>
      </c>
      <c r="G21" s="414">
        <v>5157749.4409072278</v>
      </c>
      <c r="H21" s="414">
        <v>36775288.474470638</v>
      </c>
      <c r="I21" s="414">
        <v>17043009.890588868</v>
      </c>
      <c r="J21" s="414">
        <v>36958137.453034349</v>
      </c>
      <c r="K21" s="414">
        <v>46263343.069955304</v>
      </c>
      <c r="L21" s="414">
        <v>35232475.244348027</v>
      </c>
      <c r="M21" s="414">
        <v>4068028.7412814987</v>
      </c>
      <c r="N21" s="741">
        <v>338939.6874</v>
      </c>
      <c r="O21" s="741">
        <v>0</v>
      </c>
    </row>
    <row r="22" spans="1:16">
      <c r="A22" s="740" t="s">
        <v>234</v>
      </c>
      <c r="B22" s="414">
        <v>5236208.6044411892</v>
      </c>
      <c r="C22" s="414">
        <v>13172035.650735885</v>
      </c>
      <c r="D22" s="414">
        <v>1808001.6936717404</v>
      </c>
      <c r="E22" s="414">
        <v>1040095.6221867031</v>
      </c>
      <c r="F22" s="414">
        <v>4475641.8891446209</v>
      </c>
      <c r="G22" s="414">
        <v>3957085.5246766731</v>
      </c>
      <c r="H22" s="414">
        <v>41244229.137399085</v>
      </c>
      <c r="I22" s="414">
        <v>13366211.027616601</v>
      </c>
      <c r="J22" s="414">
        <v>31941879.309614163</v>
      </c>
      <c r="K22" s="414">
        <v>42440496.575713851</v>
      </c>
      <c r="L22" s="414">
        <v>27347256.691296767</v>
      </c>
      <c r="M22" s="414">
        <v>4096833.7294249749</v>
      </c>
      <c r="N22" s="741">
        <v>297226.31709999999</v>
      </c>
      <c r="O22" s="741">
        <v>1669.9242999999999</v>
      </c>
    </row>
    <row r="23" spans="1:16">
      <c r="A23" s="740" t="s">
        <v>235</v>
      </c>
      <c r="B23" s="414">
        <v>4788472.947791948</v>
      </c>
      <c r="C23" s="414">
        <v>11165488.189722428</v>
      </c>
      <c r="D23" s="414">
        <v>1424886.6356483414</v>
      </c>
      <c r="E23" s="414">
        <v>945320.71903743723</v>
      </c>
      <c r="F23" s="414">
        <v>3378465.4675230761</v>
      </c>
      <c r="G23" s="414">
        <v>3061347.65382306</v>
      </c>
      <c r="H23" s="414">
        <v>32904183.589657642</v>
      </c>
      <c r="I23" s="414">
        <v>10602402.452186007</v>
      </c>
      <c r="J23" s="414">
        <v>24754602.624770004</v>
      </c>
      <c r="K23" s="414">
        <v>36424738.724444002</v>
      </c>
      <c r="L23" s="414">
        <v>20934212.433633741</v>
      </c>
      <c r="M23" s="414">
        <v>3846132.7655088361</v>
      </c>
      <c r="N23" s="741">
        <v>271089.65580000001</v>
      </c>
      <c r="O23" s="741">
        <v>4279.1809000000003</v>
      </c>
    </row>
    <row r="24" spans="1:16">
      <c r="A24" s="740" t="s">
        <v>236</v>
      </c>
      <c r="B24" s="414">
        <v>4972069.8095850591</v>
      </c>
      <c r="C24" s="414">
        <v>10250573.478570484</v>
      </c>
      <c r="D24" s="414">
        <v>1368285.4380782777</v>
      </c>
      <c r="E24" s="414">
        <v>903327.43278538715</v>
      </c>
      <c r="F24" s="414">
        <v>3253905.0874354625</v>
      </c>
      <c r="G24" s="414">
        <v>2991018.216121424</v>
      </c>
      <c r="H24" s="414">
        <v>30638898.91878093</v>
      </c>
      <c r="I24" s="414">
        <v>10430498.439301329</v>
      </c>
      <c r="J24" s="414">
        <v>23366727.214688964</v>
      </c>
      <c r="K24" s="414">
        <v>32956550.736498144</v>
      </c>
      <c r="L24" s="414">
        <v>20191922.828723632</v>
      </c>
      <c r="M24" s="414">
        <v>3912966.4217912275</v>
      </c>
      <c r="N24" s="741">
        <v>249321.81969999999</v>
      </c>
      <c r="O24" s="741">
        <v>4386.1603999999998</v>
      </c>
    </row>
    <row r="25" spans="1:16">
      <c r="A25" s="740" t="s">
        <v>237</v>
      </c>
      <c r="B25" s="414">
        <v>4205890.238154727</v>
      </c>
      <c r="C25" s="414">
        <v>9985119.844019575</v>
      </c>
      <c r="D25" s="414">
        <v>1196198.5924513247</v>
      </c>
      <c r="E25" s="414">
        <v>924154.56333273544</v>
      </c>
      <c r="F25" s="414">
        <v>2604979.4389903513</v>
      </c>
      <c r="G25" s="414">
        <v>2417011.452863215</v>
      </c>
      <c r="H25" s="414">
        <v>29449094.045768779</v>
      </c>
      <c r="I25" s="414">
        <v>8844851.6869480945</v>
      </c>
      <c r="J25" s="414">
        <v>19922818.538356774</v>
      </c>
      <c r="K25" s="414">
        <v>29117621.3593846</v>
      </c>
      <c r="L25" s="414">
        <v>17588850.244337473</v>
      </c>
      <c r="M25" s="414">
        <v>3935572.3364809146</v>
      </c>
      <c r="N25" s="741">
        <v>222615.095</v>
      </c>
      <c r="O25" s="741">
        <v>5394.9772999999996</v>
      </c>
    </row>
    <row r="26" spans="1:16">
      <c r="A26" s="740" t="s">
        <v>238</v>
      </c>
      <c r="B26" s="741">
        <v>2210.4701</v>
      </c>
      <c r="C26" s="741">
        <v>4221.0057999999999</v>
      </c>
      <c r="D26" s="741">
        <v>530.13940000000002</v>
      </c>
      <c r="E26" s="741">
        <v>464.43169999999998</v>
      </c>
      <c r="F26" s="741">
        <v>1274.1096</v>
      </c>
      <c r="G26" s="741">
        <v>1135.6181999999999</v>
      </c>
      <c r="H26" s="741">
        <v>15930.012000000001</v>
      </c>
      <c r="I26" s="741">
        <v>4151.1154999999999</v>
      </c>
      <c r="J26" s="741">
        <v>9531.2067000000006</v>
      </c>
      <c r="K26" s="741">
        <v>21905.2621</v>
      </c>
      <c r="L26" s="741">
        <v>7651.2628999999997</v>
      </c>
      <c r="M26" s="741">
        <v>2080.6064000000001</v>
      </c>
      <c r="N26" s="741">
        <v>205796.8279</v>
      </c>
      <c r="O26" s="741">
        <v>11981.345499999999</v>
      </c>
    </row>
    <row r="27" spans="1:16" s="403" customFormat="1">
      <c r="A27" s="742" t="s">
        <v>23</v>
      </c>
      <c r="B27" s="755">
        <v>62607748436.102196</v>
      </c>
      <c r="C27" s="755">
        <v>243905096503.34433</v>
      </c>
      <c r="D27" s="755">
        <v>30103587393.790291</v>
      </c>
      <c r="E27" s="755">
        <v>67475871934.038475</v>
      </c>
      <c r="F27" s="755">
        <v>70839264613.158264</v>
      </c>
      <c r="G27" s="755">
        <v>44251376196.412384</v>
      </c>
      <c r="H27" s="755">
        <v>431693334785.80042</v>
      </c>
      <c r="I27" s="755">
        <v>88737517034.231918</v>
      </c>
      <c r="J27" s="755">
        <v>226127842728.55191</v>
      </c>
      <c r="K27" s="755">
        <v>414813184893.40442</v>
      </c>
      <c r="L27" s="755">
        <v>260486273414.55331</v>
      </c>
      <c r="M27" s="755">
        <v>275074045912.78711</v>
      </c>
      <c r="N27" s="755">
        <v>6580055297.1544199</v>
      </c>
      <c r="O27" s="755">
        <v>67219138.430167764</v>
      </c>
    </row>
    <row r="28" spans="1:16" s="403" customFormat="1">
      <c r="A28" s="742" t="s">
        <v>673</v>
      </c>
      <c r="B28" s="759">
        <v>62607748436.102196</v>
      </c>
      <c r="C28" s="759">
        <v>306512844939.44653</v>
      </c>
      <c r="D28" s="759">
        <v>336616432333.23682</v>
      </c>
      <c r="E28" s="759">
        <v>404092304267.27527</v>
      </c>
      <c r="F28" s="759">
        <v>474931568880.43353</v>
      </c>
      <c r="G28" s="759">
        <v>519182945076.84595</v>
      </c>
      <c r="H28" s="759">
        <v>950876279862.64636</v>
      </c>
      <c r="I28" s="759">
        <v>1039613796896.8783</v>
      </c>
      <c r="J28" s="759">
        <v>1265741639625.4302</v>
      </c>
      <c r="K28" s="759">
        <v>1680554824518.8345</v>
      </c>
      <c r="L28" s="759">
        <v>1941041097933.3877</v>
      </c>
      <c r="M28" s="759">
        <v>2216115143846.1748</v>
      </c>
      <c r="N28" s="759">
        <v>2222695199143.3291</v>
      </c>
      <c r="O28" s="759">
        <v>2222762418281.7593</v>
      </c>
    </row>
    <row r="29" spans="1:16" s="403" customFormat="1">
      <c r="A29" s="742"/>
      <c r="B29" s="743"/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743"/>
      <c r="O29" s="743"/>
    </row>
    <row r="30" spans="1:16">
      <c r="A30" t="s">
        <v>171</v>
      </c>
    </row>
    <row r="31" spans="1:16">
      <c r="A31" s="740" t="s">
        <v>146</v>
      </c>
      <c r="B31" s="740" t="s">
        <v>200</v>
      </c>
      <c r="C31" s="740" t="s">
        <v>201</v>
      </c>
      <c r="D31" s="740" t="s">
        <v>202</v>
      </c>
      <c r="E31" s="740" t="s">
        <v>203</v>
      </c>
      <c r="F31" s="740" t="s">
        <v>204</v>
      </c>
      <c r="G31" s="740" t="s">
        <v>205</v>
      </c>
      <c r="H31" s="740" t="s">
        <v>206</v>
      </c>
      <c r="I31" s="740" t="s">
        <v>207</v>
      </c>
      <c r="J31" s="740" t="s">
        <v>208</v>
      </c>
      <c r="K31" s="740" t="s">
        <v>209</v>
      </c>
      <c r="L31" s="740" t="s">
        <v>210</v>
      </c>
      <c r="M31" s="740" t="s">
        <v>211</v>
      </c>
      <c r="N31" s="740" t="s">
        <v>212</v>
      </c>
      <c r="O31" s="740" t="s">
        <v>213</v>
      </c>
    </row>
    <row r="32" spans="1:16">
      <c r="A32" s="740" t="s">
        <v>214</v>
      </c>
      <c r="B32" s="745">
        <v>6.9190794473449699</v>
      </c>
      <c r="C32" s="745">
        <v>4.4546749139358797</v>
      </c>
      <c r="D32" s="745">
        <v>0.46266397213843302</v>
      </c>
      <c r="E32" s="745">
        <v>1.0374050502880601</v>
      </c>
      <c r="F32" s="745">
        <v>0.89631497737521004</v>
      </c>
      <c r="G32" s="745">
        <v>0.60039187542726902</v>
      </c>
      <c r="H32" s="745">
        <v>3.6787944039419198</v>
      </c>
      <c r="I32" s="745">
        <v>0.643688627556394</v>
      </c>
      <c r="J32" s="745">
        <v>0.83176584905310103</v>
      </c>
      <c r="K32" s="745">
        <v>0.91841326742690899</v>
      </c>
      <c r="L32" s="745">
        <v>1.55780147624595</v>
      </c>
      <c r="M32" s="745">
        <v>1.4961430650168399</v>
      </c>
      <c r="N32" s="745">
        <v>6.4619139959707104</v>
      </c>
      <c r="O32" s="746">
        <v>1.05333021348778</v>
      </c>
      <c r="P32" s="403"/>
    </row>
    <row r="33" spans="1:16">
      <c r="A33" s="740" t="s">
        <v>215</v>
      </c>
      <c r="B33" s="745">
        <v>14.2119949531257</v>
      </c>
      <c r="C33" s="745">
        <v>9.0193766633238202</v>
      </c>
      <c r="D33" s="745">
        <v>0.93697545291974704</v>
      </c>
      <c r="E33" s="745">
        <v>2.0870957075955001</v>
      </c>
      <c r="F33" s="745">
        <v>1.8295722435430699</v>
      </c>
      <c r="G33" s="745">
        <v>1.22748966589876</v>
      </c>
      <c r="H33" s="745">
        <v>7.4821125682951202</v>
      </c>
      <c r="I33" s="745">
        <v>1.35103905345119</v>
      </c>
      <c r="J33" s="745">
        <v>1.7964808609174501</v>
      </c>
      <c r="K33" s="745">
        <v>1.9061654542572399</v>
      </c>
      <c r="L33" s="745">
        <v>3.1896584702341402</v>
      </c>
      <c r="M33" s="745">
        <v>3.0022724290643499</v>
      </c>
      <c r="N33" s="745">
        <v>13.0665026603436</v>
      </c>
      <c r="O33" s="746">
        <v>2.1409939795263302</v>
      </c>
      <c r="P33" s="403"/>
    </row>
    <row r="34" spans="1:16">
      <c r="A34" s="740" t="s">
        <v>216</v>
      </c>
      <c r="B34" s="745">
        <v>21.769897578554001</v>
      </c>
      <c r="C34" s="745">
        <v>13.675545295846399</v>
      </c>
      <c r="D34" s="745">
        <v>1.4231409855055299</v>
      </c>
      <c r="E34" s="745">
        <v>3.13016677864946</v>
      </c>
      <c r="F34" s="745">
        <v>2.8029828771989602</v>
      </c>
      <c r="G34" s="745">
        <v>1.8854379739634399</v>
      </c>
      <c r="H34" s="745">
        <v>11.3912607045954</v>
      </c>
      <c r="I34" s="745">
        <v>2.0926336876387301</v>
      </c>
      <c r="J34" s="745">
        <v>2.8014129870962798</v>
      </c>
      <c r="K34" s="745">
        <v>2.9426852081937098</v>
      </c>
      <c r="L34" s="745">
        <v>4.8974374039900299</v>
      </c>
      <c r="M34" s="745">
        <v>4.5007530853796496</v>
      </c>
      <c r="N34" s="745">
        <v>19.735916188223602</v>
      </c>
      <c r="O34" s="746">
        <v>3.2801580743910201</v>
      </c>
      <c r="P34" s="403"/>
    </row>
    <row r="35" spans="1:16">
      <c r="A35" s="740" t="s">
        <v>217</v>
      </c>
      <c r="B35" s="745">
        <v>29.8799968717409</v>
      </c>
      <c r="C35" s="745">
        <v>18.467294790339</v>
      </c>
      <c r="D35" s="745">
        <v>1.9109237757381701</v>
      </c>
      <c r="E35" s="745">
        <v>4.1829353871339299</v>
      </c>
      <c r="F35" s="745">
        <v>3.81729968041186</v>
      </c>
      <c r="G35" s="745">
        <v>2.5657355630123</v>
      </c>
      <c r="H35" s="745">
        <v>15.429551742260101</v>
      </c>
      <c r="I35" s="745">
        <v>2.9005461837204201</v>
      </c>
      <c r="J35" s="745">
        <v>3.9614779552032</v>
      </c>
      <c r="K35" s="745">
        <v>4.0923435980891503</v>
      </c>
      <c r="L35" s="745">
        <v>6.6760510274607601</v>
      </c>
      <c r="M35" s="745">
        <v>6.0236624930937097</v>
      </c>
      <c r="N35" s="745">
        <v>26.625461817977602</v>
      </c>
      <c r="O35" s="746">
        <v>4.4193221692557101</v>
      </c>
      <c r="P35" s="403"/>
    </row>
    <row r="36" spans="1:16">
      <c r="A36" s="740" t="s">
        <v>218</v>
      </c>
      <c r="B36" s="745">
        <v>38.437679112449501</v>
      </c>
      <c r="C36" s="745">
        <v>23.372500713890499</v>
      </c>
      <c r="D36" s="745">
        <v>2.4105284682075898</v>
      </c>
      <c r="E36" s="745">
        <v>5.2338526718151002</v>
      </c>
      <c r="F36" s="745">
        <v>4.8619398987609603</v>
      </c>
      <c r="G36" s="745">
        <v>3.2585027700639499</v>
      </c>
      <c r="H36" s="745">
        <v>19.5646337792273</v>
      </c>
      <c r="I36" s="745">
        <v>3.75998677583922</v>
      </c>
      <c r="J36" s="745">
        <v>5.2328743511361404</v>
      </c>
      <c r="K36" s="745">
        <v>5.3384259387759796</v>
      </c>
      <c r="L36" s="745">
        <v>8.5103562251100406</v>
      </c>
      <c r="M36" s="745">
        <v>7.53529256159384</v>
      </c>
      <c r="N36" s="745">
        <v>33.643824161763099</v>
      </c>
      <c r="O36" s="746">
        <v>5.57565304039578</v>
      </c>
      <c r="P36" s="403"/>
    </row>
    <row r="37" spans="1:16">
      <c r="A37" s="740" t="s">
        <v>219</v>
      </c>
      <c r="B37" s="745">
        <v>47.112357262872798</v>
      </c>
      <c r="C37" s="745">
        <v>28.5836238993028</v>
      </c>
      <c r="D37" s="745">
        <v>2.9379272921892299</v>
      </c>
      <c r="E37" s="745">
        <v>6.2857859981592501</v>
      </c>
      <c r="F37" s="745">
        <v>5.9137155787072802</v>
      </c>
      <c r="G37" s="745">
        <v>3.9733101934832802</v>
      </c>
      <c r="H37" s="745">
        <v>23.742607655661999</v>
      </c>
      <c r="I37" s="745">
        <v>4.6062234831250803</v>
      </c>
      <c r="J37" s="745">
        <v>6.4510216212209004</v>
      </c>
      <c r="K37" s="745">
        <v>6.6146663411525397</v>
      </c>
      <c r="L37" s="745">
        <v>10.4120967753051</v>
      </c>
      <c r="M37" s="745">
        <v>9.0498709236413593</v>
      </c>
      <c r="N37" s="745">
        <v>40.894985345034698</v>
      </c>
      <c r="O37" s="746">
        <v>6.9399288632541802</v>
      </c>
    </row>
    <row r="38" spans="1:16">
      <c r="A38" s="740" t="s">
        <v>220</v>
      </c>
      <c r="B38" s="745">
        <v>56.715451339655303</v>
      </c>
      <c r="C38" s="745">
        <v>33.903559833600198</v>
      </c>
      <c r="D38" s="745">
        <v>3.4726116509192799</v>
      </c>
      <c r="E38" s="745">
        <v>7.3551000394807602</v>
      </c>
      <c r="F38" s="745">
        <v>7.0221704368979703</v>
      </c>
      <c r="G38" s="745">
        <v>4.7174530528525001</v>
      </c>
      <c r="H38" s="745">
        <v>28.3644245760348</v>
      </c>
      <c r="I38" s="745">
        <v>5.5633799019207002</v>
      </c>
      <c r="J38" s="745">
        <v>7.9547285693579699</v>
      </c>
      <c r="K38" s="745">
        <v>8.5142399632101409</v>
      </c>
      <c r="L38" s="745">
        <v>12.390399128704599</v>
      </c>
      <c r="M38" s="745">
        <v>10.554614661510801</v>
      </c>
      <c r="N38" s="745">
        <v>48.349810415917901</v>
      </c>
      <c r="O38" s="746">
        <v>8.3042046861125698</v>
      </c>
    </row>
    <row r="39" spans="1:16">
      <c r="A39" s="740" t="s">
        <v>221</v>
      </c>
      <c r="B39" s="745">
        <v>66.9160072481817</v>
      </c>
      <c r="C39" s="745">
        <v>39.3800138656961</v>
      </c>
      <c r="D39" s="745">
        <v>4.0242616328881304</v>
      </c>
      <c r="E39" s="745">
        <v>8.4369499967850494</v>
      </c>
      <c r="F39" s="745">
        <v>8.1683156134918793</v>
      </c>
      <c r="G39" s="745">
        <v>5.5055192826881401</v>
      </c>
      <c r="H39" s="745">
        <v>33.201580551651098</v>
      </c>
      <c r="I39" s="745">
        <v>6.5877377412792297</v>
      </c>
      <c r="J39" s="745">
        <v>9.6816111190521692</v>
      </c>
      <c r="K39" s="745">
        <v>10.5754013086993</v>
      </c>
      <c r="L39" s="745">
        <v>14.472719920204</v>
      </c>
      <c r="M39" s="745">
        <v>12.091122778589799</v>
      </c>
      <c r="N39" s="745">
        <v>56.2849418632725</v>
      </c>
      <c r="O39" s="746">
        <v>9.6684805089709709</v>
      </c>
    </row>
    <row r="40" spans="1:16">
      <c r="A40" s="740" t="s">
        <v>222</v>
      </c>
      <c r="B40" s="745">
        <v>76.986203772846494</v>
      </c>
      <c r="C40" s="745">
        <v>44.883210870627202</v>
      </c>
      <c r="D40" s="745">
        <v>4.5643057469499002</v>
      </c>
      <c r="E40" s="745">
        <v>9.4754607481074107</v>
      </c>
      <c r="F40" s="745">
        <v>9.3739425210275105</v>
      </c>
      <c r="G40" s="745">
        <v>6.3301506944656003</v>
      </c>
      <c r="H40" s="745">
        <v>38.092045339253502</v>
      </c>
      <c r="I40" s="745">
        <v>7.6160114453778203</v>
      </c>
      <c r="J40" s="745">
        <v>11.309944560896399</v>
      </c>
      <c r="K40" s="745">
        <v>12.591099940812899</v>
      </c>
      <c r="L40" s="745">
        <v>16.6207366735131</v>
      </c>
      <c r="M40" s="745">
        <v>13.605786959269601</v>
      </c>
      <c r="N40" s="745">
        <v>63.925827144027402</v>
      </c>
      <c r="O40" s="746">
        <v>10.7179234496313</v>
      </c>
    </row>
    <row r="41" spans="1:16">
      <c r="A41" s="740" t="s">
        <v>223</v>
      </c>
      <c r="B41" s="745">
        <v>87.460110930204706</v>
      </c>
      <c r="C41" s="745">
        <v>50.610248129594602</v>
      </c>
      <c r="D41" s="745">
        <v>5.0946162678826203</v>
      </c>
      <c r="E41" s="745">
        <v>10.5517131523406</v>
      </c>
      <c r="F41" s="745">
        <v>10.6440965161178</v>
      </c>
      <c r="G41" s="745">
        <v>7.0840015080046799</v>
      </c>
      <c r="H41" s="745">
        <v>42.889639617790401</v>
      </c>
      <c r="I41" s="745">
        <v>8.5672472186797606</v>
      </c>
      <c r="J41" s="745">
        <v>12.954609413982199</v>
      </c>
      <c r="K41" s="745">
        <v>14.7282050000151</v>
      </c>
      <c r="L41" s="745">
        <v>18.6237706149522</v>
      </c>
      <c r="M41" s="745">
        <v>15.146424367672299</v>
      </c>
      <c r="N41" s="745">
        <v>72.088534457603899</v>
      </c>
      <c r="O41" s="746">
        <v>10.7179234496313</v>
      </c>
    </row>
    <row r="42" spans="1:16">
      <c r="A42" s="740" t="s">
        <v>224</v>
      </c>
      <c r="B42" s="745">
        <v>91.948919955634906</v>
      </c>
      <c r="C42" s="745">
        <v>52.183519747082997</v>
      </c>
      <c r="D42" s="745">
        <v>5.1991214767600598</v>
      </c>
      <c r="E42" s="745">
        <v>10.5977508996504</v>
      </c>
      <c r="F42" s="745">
        <v>11.1011218658572</v>
      </c>
      <c r="G42" s="745">
        <v>7.3030629797173603</v>
      </c>
      <c r="H42" s="745">
        <v>44.327921101789201</v>
      </c>
      <c r="I42" s="745">
        <v>9.1618220732641706</v>
      </c>
      <c r="J42" s="745">
        <v>14.198276116293799</v>
      </c>
      <c r="K42" s="745">
        <v>16.108942583112398</v>
      </c>
      <c r="L42" s="745">
        <v>19.308157145691599</v>
      </c>
      <c r="M42" s="745">
        <v>15.217172709059801</v>
      </c>
      <c r="N42" s="745">
        <v>74.0883905893361</v>
      </c>
      <c r="O42" s="746">
        <v>10.7179234496313</v>
      </c>
    </row>
    <row r="43" spans="1:16">
      <c r="A43" s="740" t="s">
        <v>225</v>
      </c>
      <c r="B43" s="745">
        <v>96.836886910679297</v>
      </c>
      <c r="C43" s="745">
        <v>54.015774526563497</v>
      </c>
      <c r="D43" s="745">
        <v>5.3404848350171399</v>
      </c>
      <c r="E43" s="745">
        <v>10.7126303529451</v>
      </c>
      <c r="F43" s="745">
        <v>11.514083526989699</v>
      </c>
      <c r="G43" s="745">
        <v>7.5404216075099004</v>
      </c>
      <c r="H43" s="745">
        <v>45.895926905391498</v>
      </c>
      <c r="I43" s="745">
        <v>9.7553535993062699</v>
      </c>
      <c r="J43" s="745">
        <v>15.495038411161</v>
      </c>
      <c r="K43" s="745">
        <v>17.502122275388299</v>
      </c>
      <c r="L43" s="745">
        <v>20.0806345789644</v>
      </c>
      <c r="M43" s="745">
        <v>15.3365808615484</v>
      </c>
      <c r="N43" s="745">
        <v>76.711934494127505</v>
      </c>
      <c r="O43" s="746">
        <v>10.7179234496313</v>
      </c>
    </row>
    <row r="44" spans="1:16">
      <c r="A44" s="740" t="s">
        <v>226</v>
      </c>
      <c r="B44" s="745">
        <v>101.626162464321</v>
      </c>
      <c r="C44" s="745">
        <v>55.7375936397194</v>
      </c>
      <c r="D44" s="745">
        <v>5.4696812965759101</v>
      </c>
      <c r="E44" s="745">
        <v>10.7870643512626</v>
      </c>
      <c r="F44" s="745">
        <v>11.9439501153329</v>
      </c>
      <c r="G44" s="745">
        <v>7.7980095650199504</v>
      </c>
      <c r="H44" s="745">
        <v>49.021479982325602</v>
      </c>
      <c r="I44" s="745">
        <v>10.377452894770601</v>
      </c>
      <c r="J44" s="745">
        <v>16.816010683818298</v>
      </c>
      <c r="K44" s="745">
        <v>21.706992769885101</v>
      </c>
      <c r="L44" s="745">
        <v>20.821104600185699</v>
      </c>
      <c r="M44" s="745">
        <v>15.395030124763201</v>
      </c>
      <c r="N44" s="745">
        <v>78.895461580484096</v>
      </c>
      <c r="O44" s="746">
        <v>10.7179234496313</v>
      </c>
    </row>
    <row r="45" spans="1:16">
      <c r="A45" s="740" t="s">
        <v>227</v>
      </c>
      <c r="B45" s="745">
        <v>107.886292084733</v>
      </c>
      <c r="C45" s="745">
        <v>59.783840699587998</v>
      </c>
      <c r="D45" s="745">
        <v>5.57567238555899</v>
      </c>
      <c r="E45" s="745">
        <v>11.0171638973373</v>
      </c>
      <c r="F45" s="745">
        <v>12.3408999045869</v>
      </c>
      <c r="G45" s="745">
        <v>7.9882543300464999</v>
      </c>
      <c r="H45" s="745">
        <v>52.033977047754298</v>
      </c>
      <c r="I45" s="745">
        <v>10.807039966093299</v>
      </c>
      <c r="J45" s="745">
        <v>20.045610719991</v>
      </c>
      <c r="K45" s="745">
        <v>25.9128780821632</v>
      </c>
      <c r="L45" s="745">
        <v>21.422263624667998</v>
      </c>
      <c r="M45" s="745">
        <v>15.4761464278403</v>
      </c>
      <c r="N45" s="745">
        <v>85.688045217996205</v>
      </c>
      <c r="O45" s="746">
        <v>10.7179234496313</v>
      </c>
    </row>
    <row r="46" spans="1:16">
      <c r="A46" s="740" t="s">
        <v>228</v>
      </c>
      <c r="B46" s="745">
        <v>114.135998831894</v>
      </c>
      <c r="C46" s="745">
        <v>63.398655136069102</v>
      </c>
      <c r="D46" s="745">
        <v>5.6633519401263701</v>
      </c>
      <c r="E46" s="745">
        <v>11.1940823035678</v>
      </c>
      <c r="F46" s="745">
        <v>12.735313732501499</v>
      </c>
      <c r="G46" s="745">
        <v>8.1849429061871</v>
      </c>
      <c r="H46" s="745">
        <v>54.7769903714577</v>
      </c>
      <c r="I46" s="745">
        <v>11.281828889903601</v>
      </c>
      <c r="J46" s="745">
        <v>23.023937827143602</v>
      </c>
      <c r="K46" s="745">
        <v>29.699278045300499</v>
      </c>
      <c r="L46" s="745">
        <v>22.032378830022299</v>
      </c>
      <c r="M46" s="745">
        <v>15.586508334805901</v>
      </c>
      <c r="N46" s="745">
        <v>91.900764172877203</v>
      </c>
      <c r="O46" s="746">
        <v>10.7179234496313</v>
      </c>
    </row>
    <row r="47" spans="1:16">
      <c r="A47" s="740" t="s">
        <v>229</v>
      </c>
      <c r="B47" s="745">
        <v>121.28115604785199</v>
      </c>
      <c r="C47" s="745">
        <v>66.769719029091604</v>
      </c>
      <c r="D47" s="745">
        <v>5.7857871777750596</v>
      </c>
      <c r="E47" s="745">
        <v>11.366032038059</v>
      </c>
      <c r="F47" s="745">
        <v>13.073861391459101</v>
      </c>
      <c r="G47" s="745">
        <v>8.3690248188120098</v>
      </c>
      <c r="H47" s="745">
        <v>57.246088793141503</v>
      </c>
      <c r="I47" s="745">
        <v>11.7679930067717</v>
      </c>
      <c r="J47" s="745">
        <v>25.698294266451001</v>
      </c>
      <c r="K47" s="745">
        <v>32.964135114785996</v>
      </c>
      <c r="L47" s="745">
        <v>22.673031677487302</v>
      </c>
      <c r="M47" s="745">
        <v>15.666398540766799</v>
      </c>
      <c r="N47" s="745">
        <v>97.645919155875106</v>
      </c>
      <c r="O47" s="746">
        <v>10.7179234496313</v>
      </c>
    </row>
    <row r="48" spans="1:16">
      <c r="A48" s="740" t="s">
        <v>230</v>
      </c>
      <c r="B48" s="745">
        <v>127.732117430754</v>
      </c>
      <c r="C48" s="745">
        <v>69.931435672656903</v>
      </c>
      <c r="D48" s="745">
        <v>5.9310142315328003</v>
      </c>
      <c r="E48" s="745">
        <v>11.5357830348861</v>
      </c>
      <c r="F48" s="745">
        <v>13.360033504632399</v>
      </c>
      <c r="G48" s="745">
        <v>8.5532028879434403</v>
      </c>
      <c r="H48" s="745">
        <v>59.515310853843097</v>
      </c>
      <c r="I48" s="745">
        <v>12.2827633245226</v>
      </c>
      <c r="J48" s="745">
        <v>28.185754789858098</v>
      </c>
      <c r="K48" s="745">
        <v>35.901838011450003</v>
      </c>
      <c r="L48" s="745">
        <v>23.3424551497727</v>
      </c>
      <c r="M48" s="745">
        <v>15.7925219088527</v>
      </c>
      <c r="N48" s="745">
        <v>103.23698310367099</v>
      </c>
      <c r="O48" s="746">
        <v>10.7179234496313</v>
      </c>
    </row>
    <row r="49" spans="1:15">
      <c r="A49" s="740" t="s">
        <v>231</v>
      </c>
      <c r="B49" s="745">
        <v>132.68441153558101</v>
      </c>
      <c r="C49" s="745">
        <v>72.517004602053007</v>
      </c>
      <c r="D49" s="745">
        <v>6.0123322263737098</v>
      </c>
      <c r="E49" s="745">
        <v>11.667901197924699</v>
      </c>
      <c r="F49" s="745">
        <v>13.554517110799001</v>
      </c>
      <c r="G49" s="745">
        <v>8.65411636196397</v>
      </c>
      <c r="H49" s="745">
        <v>61.153243061361401</v>
      </c>
      <c r="I49" s="745">
        <v>12.620910294797</v>
      </c>
      <c r="J49" s="745">
        <v>30.132899335610102</v>
      </c>
      <c r="K49" s="745">
        <v>38.122007762863298</v>
      </c>
      <c r="L49" s="745">
        <v>23.7193973731226</v>
      </c>
      <c r="M49" s="745">
        <v>15.862238807002299</v>
      </c>
      <c r="N49" s="745">
        <v>107.604500623356</v>
      </c>
      <c r="O49" s="746">
        <v>10.7179234496313</v>
      </c>
    </row>
    <row r="50" spans="1:15">
      <c r="A50" s="740" t="s">
        <v>232</v>
      </c>
      <c r="B50" s="745">
        <v>143.664823118177</v>
      </c>
      <c r="C50" s="745">
        <v>75.074113434403898</v>
      </c>
      <c r="D50" s="745">
        <v>6.2930407737037601</v>
      </c>
      <c r="E50" s="745">
        <v>11.7929252472684</v>
      </c>
      <c r="F50" s="745">
        <v>14.434317243488801</v>
      </c>
      <c r="G50" s="745">
        <v>9.3120516124522901</v>
      </c>
      <c r="H50" s="745">
        <v>64.535920796957399</v>
      </c>
      <c r="I50" s="745">
        <v>14.0830994880881</v>
      </c>
      <c r="J50" s="745">
        <v>33.283439743819102</v>
      </c>
      <c r="K50" s="745">
        <v>40.777719729727998</v>
      </c>
      <c r="L50" s="745">
        <v>25.711447037400699</v>
      </c>
      <c r="M50" s="745">
        <v>15.9742184137062</v>
      </c>
      <c r="N50" s="745">
        <v>111.728479848943</v>
      </c>
      <c r="O50" s="746">
        <v>10.7179234496313</v>
      </c>
    </row>
    <row r="51" spans="1:15">
      <c r="A51" s="740" t="s">
        <v>233</v>
      </c>
      <c r="B51" s="745">
        <v>154.00460531302301</v>
      </c>
      <c r="C51" s="745">
        <v>77.439763947305707</v>
      </c>
      <c r="D51" s="745">
        <v>6.59467962360005</v>
      </c>
      <c r="E51" s="745">
        <v>11.9263962248714</v>
      </c>
      <c r="F51" s="745">
        <v>15.2978260882784</v>
      </c>
      <c r="G51" s="745">
        <v>9.9899639417002408</v>
      </c>
      <c r="H51" s="745">
        <v>67.855049426539296</v>
      </c>
      <c r="I51" s="745">
        <v>15.561341479098299</v>
      </c>
      <c r="J51" s="745">
        <v>36.340799448430197</v>
      </c>
      <c r="K51" s="745">
        <v>42.980232872092799</v>
      </c>
      <c r="L51" s="745">
        <v>27.7451468305444</v>
      </c>
      <c r="M51" s="745">
        <v>16.070786671778102</v>
      </c>
      <c r="N51" s="745">
        <v>115.501627970605</v>
      </c>
      <c r="O51" s="746">
        <v>10.7179234496313</v>
      </c>
    </row>
    <row r="52" spans="1:15">
      <c r="A52" s="740" t="s">
        <v>234</v>
      </c>
      <c r="B52" s="745">
        <v>162.95477390235899</v>
      </c>
      <c r="C52" s="745">
        <v>79.445695525334202</v>
      </c>
      <c r="D52" s="745">
        <v>6.9087846569678799</v>
      </c>
      <c r="E52" s="745">
        <v>12.0210196551183</v>
      </c>
      <c r="F52" s="745">
        <v>15.9900589879796</v>
      </c>
      <c r="G52" s="745">
        <v>10.499926061673101</v>
      </c>
      <c r="H52" s="745">
        <v>70.9034893172458</v>
      </c>
      <c r="I52" s="745">
        <v>16.687083488300701</v>
      </c>
      <c r="J52" s="745">
        <v>38.899339036437198</v>
      </c>
      <c r="K52" s="745">
        <v>44.752021819794699</v>
      </c>
      <c r="L52" s="745">
        <v>29.258948312593699</v>
      </c>
      <c r="M52" s="745">
        <v>16.1699967717318</v>
      </c>
      <c r="N52" s="745">
        <v>118.91090136908301</v>
      </c>
      <c r="O52" s="746">
        <v>10.7179234496313</v>
      </c>
    </row>
    <row r="53" spans="1:15">
      <c r="A53" s="740" t="s">
        <v>235</v>
      </c>
      <c r="B53" s="745">
        <v>170.00793181877501</v>
      </c>
      <c r="C53" s="745">
        <v>80.965359563455294</v>
      </c>
      <c r="D53" s="745">
        <v>7.1606437962348899</v>
      </c>
      <c r="E53" s="745">
        <v>12.0853842621382</v>
      </c>
      <c r="F53" s="745">
        <v>16.4555387178012</v>
      </c>
      <c r="G53" s="745">
        <v>10.863704198828501</v>
      </c>
      <c r="H53" s="745">
        <v>73.128687172609403</v>
      </c>
      <c r="I53" s="745">
        <v>17.5516606364639</v>
      </c>
      <c r="J53" s="745">
        <v>40.672433900268402</v>
      </c>
      <c r="K53" s="745">
        <v>46.140321783155699</v>
      </c>
      <c r="L53" s="745">
        <v>30.292459006661002</v>
      </c>
      <c r="M53" s="745">
        <v>16.223389826982402</v>
      </c>
      <c r="N53" s="745">
        <v>121.375137946435</v>
      </c>
      <c r="O53" s="746">
        <v>10.7179234496313</v>
      </c>
    </row>
    <row r="54" spans="1:15">
      <c r="A54" s="740" t="s">
        <v>236</v>
      </c>
      <c r="B54" s="745">
        <v>177.29973512252101</v>
      </c>
      <c r="C54" s="745">
        <v>82.594149106440995</v>
      </c>
      <c r="D54" s="745">
        <v>7.4421244819330603</v>
      </c>
      <c r="E54" s="745">
        <v>12.205508148781499</v>
      </c>
      <c r="F54" s="745">
        <v>16.878643235514801</v>
      </c>
      <c r="G54" s="745">
        <v>11.2339655230481</v>
      </c>
      <c r="H54" s="745">
        <v>75.333032285132305</v>
      </c>
      <c r="I54" s="745">
        <v>18.396389610901799</v>
      </c>
      <c r="J54" s="745">
        <v>42.350391315516603</v>
      </c>
      <c r="K54" s="745">
        <v>47.322055829805798</v>
      </c>
      <c r="L54" s="745">
        <v>31.4382197930457</v>
      </c>
      <c r="M54" s="745">
        <v>16.323044917521901</v>
      </c>
      <c r="N54" s="745">
        <v>124.098448474111</v>
      </c>
      <c r="O54" s="746">
        <v>10.7179234496313</v>
      </c>
    </row>
    <row r="55" spans="1:15">
      <c r="A55" s="740" t="s">
        <v>237</v>
      </c>
      <c r="B55" s="745">
        <v>182.24431659809301</v>
      </c>
      <c r="C55" s="745">
        <v>83.828071955307706</v>
      </c>
      <c r="D55" s="745">
        <v>7.6390359330307396</v>
      </c>
      <c r="E55" s="745">
        <v>12.275260008955801</v>
      </c>
      <c r="F55" s="745">
        <v>17.194845004281898</v>
      </c>
      <c r="G55" s="745">
        <v>11.4846423572523</v>
      </c>
      <c r="H55" s="745">
        <v>76.971146265966894</v>
      </c>
      <c r="I55" s="745">
        <v>19.0217162611257</v>
      </c>
      <c r="J55" s="745">
        <v>43.589853286011497</v>
      </c>
      <c r="K55" s="745">
        <v>48.221438607613301</v>
      </c>
      <c r="L55" s="745">
        <v>32.190046421623798</v>
      </c>
      <c r="M55" s="745">
        <v>16.354754737814499</v>
      </c>
      <c r="N55" s="745">
        <v>125.857960095674</v>
      </c>
      <c r="O55" s="746">
        <v>10.7179234496313</v>
      </c>
    </row>
    <row r="56" spans="1:15">
      <c r="A56" t="s">
        <v>647</v>
      </c>
      <c r="B56" s="745">
        <v>864356.33052513329</v>
      </c>
      <c r="C56" s="745">
        <v>475353.76677015971</v>
      </c>
      <c r="D56" s="745">
        <v>44944.682999587778</v>
      </c>
      <c r="E56" s="745">
        <v>89036.455097962898</v>
      </c>
      <c r="F56" s="745">
        <v>96934.12916842768</v>
      </c>
      <c r="G56" s="745">
        <v>63840.419632112782</v>
      </c>
      <c r="H56" s="745">
        <v>408716.76883627323</v>
      </c>
      <c r="I56" s="745">
        <v>85876.550889305377</v>
      </c>
      <c r="J56" s="745">
        <v>161489.70425186417</v>
      </c>
      <c r="K56" s="745">
        <v>189556.63690446963</v>
      </c>
      <c r="L56" s="745">
        <v>171477.79105066863</v>
      </c>
      <c r="M56" s="745">
        <v>125129.85120968756</v>
      </c>
      <c r="N56" s="745">
        <v>690523.73566474521</v>
      </c>
      <c r="O56" s="745">
        <v>89210.639778668803</v>
      </c>
    </row>
    <row r="57" spans="1:15" s="403" customFormat="1">
      <c r="A57" s="403" t="s">
        <v>743</v>
      </c>
      <c r="B57" s="775">
        <v>72.432799095791111</v>
      </c>
      <c r="C57" s="775">
        <v>513.10226941206906</v>
      </c>
      <c r="D57" s="775">
        <v>669.79196168913666</v>
      </c>
      <c r="E57" s="775">
        <v>757.84544498989476</v>
      </c>
      <c r="F57" s="775">
        <v>730.79796786611303</v>
      </c>
      <c r="G57" s="775">
        <v>693.15609846262998</v>
      </c>
      <c r="H57" s="775">
        <v>1056.2163524999173</v>
      </c>
      <c r="I57" s="775">
        <v>1033.3148701863252</v>
      </c>
      <c r="J57" s="775">
        <v>1400.2616685449877</v>
      </c>
      <c r="K57" s="775">
        <v>2188.3337437689229</v>
      </c>
      <c r="L57" s="775">
        <v>1519.067115446946</v>
      </c>
      <c r="M57" s="775">
        <v>2198.308742906032</v>
      </c>
      <c r="N57" s="775">
        <v>9.5290790993882499</v>
      </c>
      <c r="O57" s="775">
        <v>0.75348790903123386</v>
      </c>
    </row>
    <row r="58" spans="1:15" s="403" customFormat="1">
      <c r="A58" s="403" t="s">
        <v>673</v>
      </c>
      <c r="B58" s="1">
        <v>72.432799095791111</v>
      </c>
      <c r="C58" s="1">
        <v>228.79042679327233</v>
      </c>
      <c r="D58" s="1">
        <v>243.10495086836718</v>
      </c>
      <c r="E58" s="1">
        <v>274.2041850846428</v>
      </c>
      <c r="F58" s="1">
        <v>302.38373809345546</v>
      </c>
      <c r="G58" s="1">
        <v>317.64687281787599</v>
      </c>
      <c r="H58" s="1">
        <v>465.38978049351221</v>
      </c>
      <c r="I58" s="1">
        <v>488.29729291369097</v>
      </c>
      <c r="J58" s="1">
        <v>552.5931755351761</v>
      </c>
      <c r="K58" s="1">
        <v>677.61426348056432</v>
      </c>
      <c r="L58" s="1">
        <v>732.0309886893466</v>
      </c>
      <c r="M58" s="1">
        <v>798.10735720362447</v>
      </c>
      <c r="N58" s="1">
        <v>641.05664326093063</v>
      </c>
      <c r="O58" s="1">
        <v>8.5250498694564563</v>
      </c>
    </row>
    <row r="59" spans="1:15" s="403" customFormat="1">
      <c r="A59" s="403" t="s">
        <v>648</v>
      </c>
      <c r="B59" s="1">
        <v>72.432799095791111</v>
      </c>
      <c r="C59" s="1">
        <v>228.79042679327233</v>
      </c>
      <c r="D59" s="1">
        <v>243.10495086836718</v>
      </c>
      <c r="E59" s="1">
        <v>274.2041850846428</v>
      </c>
      <c r="F59" s="1">
        <v>302.38373809345546</v>
      </c>
      <c r="G59" s="1">
        <v>317.64687281787599</v>
      </c>
      <c r="H59" s="1">
        <v>465.38978049351221</v>
      </c>
      <c r="I59" s="1">
        <v>488.29729291369097</v>
      </c>
      <c r="J59" s="1">
        <v>552.5931755351761</v>
      </c>
      <c r="K59" s="1">
        <v>677.61426348056432</v>
      </c>
      <c r="L59" s="1">
        <v>732.0309886893466</v>
      </c>
      <c r="M59" s="1">
        <v>798.10735720362447</v>
      </c>
      <c r="N59" s="1">
        <v>641.05664326093063</v>
      </c>
      <c r="O59" s="1">
        <v>10.7179234496313</v>
      </c>
    </row>
    <row r="60" spans="1:15" s="403" customFormat="1"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3" spans="1:15">
      <c r="B63" t="s">
        <v>628</v>
      </c>
      <c r="C63" t="s">
        <v>629</v>
      </c>
      <c r="D63" t="s">
        <v>630</v>
      </c>
      <c r="E63" t="s">
        <v>631</v>
      </c>
      <c r="F63" t="s">
        <v>632</v>
      </c>
      <c r="G63" t="s">
        <v>633</v>
      </c>
      <c r="H63" t="s">
        <v>634</v>
      </c>
      <c r="I63" t="s">
        <v>635</v>
      </c>
      <c r="J63" t="s">
        <v>636</v>
      </c>
      <c r="K63" t="s">
        <v>637</v>
      </c>
      <c r="L63" t="s">
        <v>638</v>
      </c>
      <c r="M63" t="s">
        <v>639</v>
      </c>
      <c r="N63" t="s">
        <v>640</v>
      </c>
    </row>
    <row r="64" spans="1:15">
      <c r="A64" t="s">
        <v>641</v>
      </c>
      <c r="B64" s="1">
        <v>3892009.4577115579</v>
      </c>
      <c r="C64" s="1">
        <v>14578671.286772709</v>
      </c>
      <c r="D64" s="1">
        <v>13849328.295523234</v>
      </c>
      <c r="E64" s="1">
        <v>2855385.652313604</v>
      </c>
      <c r="F64" s="1">
        <v>7340764.1523967376</v>
      </c>
      <c r="G64" s="1">
        <v>3005969.5423912755</v>
      </c>
      <c r="H64" s="1">
        <v>12264700.328855004</v>
      </c>
      <c r="I64" s="1">
        <v>11979201.614811519</v>
      </c>
      <c r="J64" s="1">
        <v>32324379.693491582</v>
      </c>
      <c r="K64" s="1">
        <v>5988437.1632263511</v>
      </c>
      <c r="L64" s="1">
        <v>3786465.6881843177</v>
      </c>
      <c r="M64" s="1">
        <v>4256919.1853309823</v>
      </c>
      <c r="N64" s="1">
        <v>255465566.93723282</v>
      </c>
    </row>
    <row r="65" spans="1:14">
      <c r="A65" t="s">
        <v>642</v>
      </c>
      <c r="B65" s="1">
        <v>4455708.7090948662</v>
      </c>
      <c r="C65" s="1">
        <v>16014910.20176425</v>
      </c>
      <c r="D65" s="1">
        <v>13875447.95483597</v>
      </c>
      <c r="E65" s="1">
        <v>3744469.3408385832</v>
      </c>
      <c r="F65" s="1">
        <v>7573425.7073922418</v>
      </c>
      <c r="G65" s="1">
        <v>3090738.5352877621</v>
      </c>
      <c r="H65" s="1">
        <v>15121290.888563842</v>
      </c>
      <c r="I65" s="1">
        <v>15712878.644113902</v>
      </c>
      <c r="J65" s="1">
        <v>38476972.147807181</v>
      </c>
      <c r="K65" s="1">
        <v>8931456.4323551059</v>
      </c>
      <c r="L65" s="1">
        <v>4864615.1580594182</v>
      </c>
      <c r="M65" s="1">
        <v>4432888.5711850645</v>
      </c>
      <c r="N65" s="1">
        <v>265347581.81711286</v>
      </c>
    </row>
    <row r="66" spans="1:14">
      <c r="A66" t="s">
        <v>214</v>
      </c>
      <c r="B66" s="1">
        <v>4312808.8242123323</v>
      </c>
      <c r="C66" s="1">
        <v>16818486.527352668</v>
      </c>
      <c r="D66" s="1">
        <v>13890589.42767513</v>
      </c>
      <c r="E66" s="1">
        <v>4603188.8039456317</v>
      </c>
      <c r="F66" s="1">
        <v>7796946.5741371457</v>
      </c>
      <c r="G66" s="1">
        <v>3092209.1485230266</v>
      </c>
      <c r="H66" s="1">
        <v>17609477.538362823</v>
      </c>
      <c r="I66" s="1">
        <v>17994790.568996575</v>
      </c>
      <c r="J66" s="1">
        <v>42568080.211723492</v>
      </c>
      <c r="K66" s="1">
        <v>11745734.649812467</v>
      </c>
      <c r="L66" s="1">
        <v>5937398.22358838</v>
      </c>
      <c r="M66" s="1">
        <v>4619420.0632557357</v>
      </c>
      <c r="N66" s="1">
        <v>274664761.21663666</v>
      </c>
    </row>
    <row r="67" spans="1:14">
      <c r="A67" t="s">
        <v>215</v>
      </c>
      <c r="B67" s="1">
        <v>4448710.0499692298</v>
      </c>
      <c r="C67" s="1">
        <v>16870331.267747432</v>
      </c>
      <c r="D67" s="1">
        <v>13892449.634440994</v>
      </c>
      <c r="E67" s="1">
        <v>5672742.3559434572</v>
      </c>
      <c r="F67" s="1">
        <v>7969436.9295723857</v>
      </c>
      <c r="G67" s="1">
        <v>2978629.0609451821</v>
      </c>
      <c r="H67" s="1">
        <v>19527628.097601898</v>
      </c>
      <c r="I67" s="1">
        <v>18117377.803484321</v>
      </c>
      <c r="J67" s="1">
        <v>45125269.136109278</v>
      </c>
      <c r="K67" s="1">
        <v>14570670.669269279</v>
      </c>
      <c r="L67" s="1">
        <v>7314458.9555012798</v>
      </c>
      <c r="M67" s="1">
        <v>4767779.1206196565</v>
      </c>
      <c r="N67" s="1">
        <v>285199868.50349736</v>
      </c>
    </row>
    <row r="68" spans="1:14">
      <c r="A68" t="s">
        <v>216</v>
      </c>
      <c r="B68" s="1">
        <v>4717803.271073346</v>
      </c>
      <c r="C68" s="1">
        <v>17775079.312050719</v>
      </c>
      <c r="D68" s="1">
        <v>13905459.053437406</v>
      </c>
      <c r="E68" s="1">
        <v>6779200.6283618193</v>
      </c>
      <c r="F68" s="1">
        <v>8263093.515333185</v>
      </c>
      <c r="G68" s="1">
        <v>3023300.9442744614</v>
      </c>
      <c r="H68" s="1">
        <v>22357438.766396925</v>
      </c>
      <c r="I68" s="1">
        <v>19942635.319490217</v>
      </c>
      <c r="J68" s="1">
        <v>47059567.802431092</v>
      </c>
      <c r="K68" s="1">
        <v>17602333.765285015</v>
      </c>
      <c r="L68" s="1">
        <v>8688373.2240982391</v>
      </c>
      <c r="M68" s="1">
        <v>5020639.3315147087</v>
      </c>
      <c r="N68" s="1">
        <v>297604422.83882535</v>
      </c>
    </row>
    <row r="69" spans="1:14">
      <c r="A69" t="s">
        <v>217</v>
      </c>
      <c r="B69" s="1">
        <v>5052331.9427451761</v>
      </c>
      <c r="C69" s="1">
        <v>18637118.505438179</v>
      </c>
      <c r="D69" s="1">
        <v>13918437.595766747</v>
      </c>
      <c r="E69" s="1">
        <v>8147847.6935671177</v>
      </c>
      <c r="F69" s="1">
        <v>8610482.1340378448</v>
      </c>
      <c r="G69" s="1">
        <v>3071678.0398178743</v>
      </c>
      <c r="H69" s="1">
        <v>25214921.457580354</v>
      </c>
      <c r="I69" s="1">
        <v>21673193.162354648</v>
      </c>
      <c r="J69" s="1">
        <v>48284605.684443727</v>
      </c>
      <c r="K69" s="1">
        <v>21621440.690670315</v>
      </c>
      <c r="L69" s="1">
        <v>10352817.337565409</v>
      </c>
      <c r="M69" s="1">
        <v>5323938.117094324</v>
      </c>
      <c r="N69" s="1">
        <v>312362886.75417691</v>
      </c>
    </row>
    <row r="70" spans="1:14">
      <c r="A70" t="s">
        <v>218</v>
      </c>
      <c r="B70" s="1">
        <v>5403873.0699057002</v>
      </c>
      <c r="C70" s="1">
        <v>19548191.238243811</v>
      </c>
      <c r="D70" s="1">
        <v>13925373.182232114</v>
      </c>
      <c r="E70" s="1">
        <v>9661126.5615548119</v>
      </c>
      <c r="F70" s="1">
        <v>8995317.4479333721</v>
      </c>
      <c r="G70" s="1">
        <v>3149807.2327272426</v>
      </c>
      <c r="H70" s="1">
        <v>27961502.592935227</v>
      </c>
      <c r="I70" s="1">
        <v>23862679.741712328</v>
      </c>
      <c r="J70" s="1">
        <v>49165791.775158912</v>
      </c>
      <c r="K70" s="1">
        <v>25770632.408480763</v>
      </c>
      <c r="L70" s="1">
        <v>12125396.323351158</v>
      </c>
      <c r="M70" s="1">
        <v>5692312.8418783322</v>
      </c>
      <c r="N70" s="1">
        <v>327840055.78521723</v>
      </c>
    </row>
    <row r="71" spans="1:14">
      <c r="A71" t="s">
        <v>219</v>
      </c>
      <c r="B71" s="1">
        <v>5570397.7478066301</v>
      </c>
      <c r="C71" s="1">
        <v>19177625.077454373</v>
      </c>
      <c r="D71" s="1">
        <v>13910746.061156176</v>
      </c>
      <c r="E71" s="1">
        <v>11033444.25444743</v>
      </c>
      <c r="F71" s="1">
        <v>9180452.4766499866</v>
      </c>
      <c r="G71" s="1">
        <v>3017384.1111820061</v>
      </c>
      <c r="H71" s="1">
        <v>28866404.333280422</v>
      </c>
      <c r="I71" s="1">
        <v>21641104.839746315</v>
      </c>
      <c r="J71" s="1">
        <v>49355564.845059812</v>
      </c>
      <c r="K71" s="1">
        <v>30399249.574919328</v>
      </c>
      <c r="L71" s="1">
        <v>13884911.811787717</v>
      </c>
      <c r="M71" s="1">
        <v>5818244.5618260326</v>
      </c>
      <c r="N71" s="1">
        <v>340006505.58727145</v>
      </c>
    </row>
    <row r="72" spans="1:14">
      <c r="A72" t="s">
        <v>220</v>
      </c>
      <c r="B72" s="1">
        <v>6054007.0787255056</v>
      </c>
      <c r="C72" s="1">
        <v>20294751.610790282</v>
      </c>
      <c r="D72" s="1">
        <v>13912508.414519938</v>
      </c>
      <c r="E72" s="1">
        <v>12570114.698610537</v>
      </c>
      <c r="F72" s="1">
        <v>9649414.4772868045</v>
      </c>
      <c r="G72" s="1">
        <v>3150259.9581778608</v>
      </c>
      <c r="H72" s="1">
        <v>31667316.192093842</v>
      </c>
      <c r="I72" s="1">
        <v>24946023.276893929</v>
      </c>
      <c r="J72" s="1">
        <v>50109126.63788636</v>
      </c>
      <c r="K72" s="1">
        <v>35690354.698242962</v>
      </c>
      <c r="L72" s="1">
        <v>15617439.014849728</v>
      </c>
      <c r="M72" s="1">
        <v>6267385.9143775711</v>
      </c>
      <c r="N72" s="1">
        <v>357095911.74292332</v>
      </c>
    </row>
    <row r="73" spans="1:14">
      <c r="A73" t="s">
        <v>221</v>
      </c>
      <c r="B73" s="1">
        <v>6482706.5777473897</v>
      </c>
      <c r="C73" s="1">
        <v>20105785.182384782</v>
      </c>
      <c r="D73" s="1">
        <v>13901602.40698543</v>
      </c>
      <c r="E73" s="1">
        <v>13798564.942578614</v>
      </c>
      <c r="F73" s="1">
        <v>10025075.634102251</v>
      </c>
      <c r="G73" s="1">
        <v>3216192.6513363719</v>
      </c>
      <c r="H73" s="1">
        <v>33625397.109215826</v>
      </c>
      <c r="I73" s="1">
        <v>26914974.082346726</v>
      </c>
      <c r="J73" s="1">
        <v>50606357.198295325</v>
      </c>
      <c r="K73" s="1">
        <v>40852594.481923223</v>
      </c>
      <c r="L73" s="1">
        <v>17020792.890254971</v>
      </c>
      <c r="M73" s="1">
        <v>6608369.0187822897</v>
      </c>
      <c r="N73" s="1">
        <v>371263291.23369521</v>
      </c>
    </row>
    <row r="74" spans="1:14">
      <c r="A74" t="s">
        <v>222</v>
      </c>
      <c r="B74" s="1">
        <v>3187021.5587016884</v>
      </c>
      <c r="C74" s="1">
        <v>6840116.6437484901</v>
      </c>
      <c r="D74" s="1">
        <v>628620.81460564304</v>
      </c>
      <c r="E74" s="1">
        <v>13116565.46202424</v>
      </c>
      <c r="F74" s="1">
        <v>3267348.5861722697</v>
      </c>
      <c r="G74" s="1">
        <v>417564.07720623998</v>
      </c>
      <c r="H74" s="1">
        <v>24694725.1346667</v>
      </c>
      <c r="I74" s="1">
        <v>19902751.203574944</v>
      </c>
      <c r="J74" s="1">
        <v>31879833.118097682</v>
      </c>
      <c r="K74" s="1">
        <v>44259137.547095567</v>
      </c>
      <c r="L74" s="1">
        <v>15151477.230181122</v>
      </c>
      <c r="M74" s="1">
        <v>4948011.2857240783</v>
      </c>
      <c r="N74" s="1">
        <v>139071038.93061313</v>
      </c>
    </row>
    <row r="75" spans="1:14">
      <c r="A75" t="s">
        <v>223</v>
      </c>
      <c r="B75" s="1">
        <v>3260063.8623220883</v>
      </c>
      <c r="C75" s="1">
        <v>5998840.1130524203</v>
      </c>
      <c r="D75" s="1">
        <v>629631.21607969003</v>
      </c>
      <c r="E75" s="1">
        <v>13594566.025631489</v>
      </c>
      <c r="F75" s="1">
        <v>3206962.03862791</v>
      </c>
      <c r="G75" s="1">
        <v>247398.11999845001</v>
      </c>
      <c r="H75" s="1">
        <v>23881949.199927188</v>
      </c>
      <c r="I75" s="1">
        <v>15919315.659819109</v>
      </c>
      <c r="J75" s="1">
        <v>31569229.44868907</v>
      </c>
      <c r="K75" s="1">
        <v>48716438.77085188</v>
      </c>
      <c r="L75" s="1">
        <v>15827503.579300124</v>
      </c>
      <c r="M75" s="1">
        <v>4703375.165793322</v>
      </c>
      <c r="N75" s="1">
        <v>142418206.63318101</v>
      </c>
    </row>
    <row r="76" spans="1:14">
      <c r="A76" t="s">
        <v>224</v>
      </c>
      <c r="B76" s="1">
        <v>3967979.037615912</v>
      </c>
      <c r="C76" s="1">
        <v>7510256.5652055498</v>
      </c>
      <c r="D76" s="1">
        <v>674434.25714584603</v>
      </c>
      <c r="E76" s="1">
        <v>13932555.233813871</v>
      </c>
      <c r="F76" s="1">
        <v>3733403.1464660503</v>
      </c>
      <c r="G76" s="1">
        <v>492582.46331135399</v>
      </c>
      <c r="H76" s="1">
        <v>26665622.041053701</v>
      </c>
      <c r="I76" s="1">
        <v>22064563.103565779</v>
      </c>
      <c r="J76" s="1">
        <v>32414229.557623401</v>
      </c>
      <c r="K76" s="1">
        <v>53434945.016605929</v>
      </c>
      <c r="L76" s="1">
        <v>16283964.558910187</v>
      </c>
      <c r="M76" s="1">
        <v>5209807.8176042233</v>
      </c>
      <c r="N76" s="1">
        <v>155871330.20140511</v>
      </c>
    </row>
    <row r="77" spans="1:14">
      <c r="A77" t="s">
        <v>225</v>
      </c>
      <c r="B77" s="1">
        <v>4333163.5253694095</v>
      </c>
      <c r="C77" s="1">
        <v>7471324.58980997</v>
      </c>
      <c r="D77" s="1">
        <v>692234.32834383997</v>
      </c>
      <c r="E77" s="1">
        <v>13488550.029554268</v>
      </c>
      <c r="F77" s="1">
        <v>3971291.9005735898</v>
      </c>
      <c r="G77" s="1">
        <v>575845.020261158</v>
      </c>
      <c r="H77" s="1">
        <v>27420877.2718881</v>
      </c>
      <c r="I77" s="1">
        <v>24135036.978715271</v>
      </c>
      <c r="J77" s="1">
        <v>32703353.639941379</v>
      </c>
      <c r="K77" s="1">
        <v>56968000.081048861</v>
      </c>
      <c r="L77" s="1">
        <v>16418118.087106511</v>
      </c>
      <c r="M77" s="1">
        <v>5340507.5750262961</v>
      </c>
      <c r="N77" s="1">
        <v>161334189.91083133</v>
      </c>
    </row>
    <row r="78" spans="1:14">
      <c r="A78" t="s">
        <v>226</v>
      </c>
      <c r="B78" s="1">
        <v>4490027.2325545698</v>
      </c>
      <c r="C78" s="1">
        <v>6826503.8256373098</v>
      </c>
      <c r="D78" s="1">
        <v>693406.30131971906</v>
      </c>
      <c r="E78" s="1">
        <v>13401074.157890869</v>
      </c>
      <c r="F78" s="1">
        <v>3957834.8702223301</v>
      </c>
      <c r="G78" s="1">
        <v>512751.65411324101</v>
      </c>
      <c r="H78" s="1">
        <v>27007005.907395698</v>
      </c>
      <c r="I78" s="1">
        <v>22733685.870205753</v>
      </c>
      <c r="J78" s="1">
        <v>32506004.137463272</v>
      </c>
      <c r="K78" s="1">
        <v>59826518.744421303</v>
      </c>
      <c r="L78" s="1">
        <v>16406964.038956307</v>
      </c>
      <c r="M78" s="1">
        <v>5190390.3913857918</v>
      </c>
      <c r="N78" s="1">
        <v>161527253.30254954</v>
      </c>
    </row>
    <row r="79" spans="1:14">
      <c r="A79" t="s">
        <v>227</v>
      </c>
      <c r="B79" s="1">
        <v>4409004.5899054604</v>
      </c>
      <c r="C79" s="1">
        <v>6042158.7968950104</v>
      </c>
      <c r="D79" s="1">
        <v>303022.68677135301</v>
      </c>
      <c r="E79" s="1">
        <v>13237084.042454215</v>
      </c>
      <c r="F79" s="1">
        <v>3778143.6733694002</v>
      </c>
      <c r="G79" s="1">
        <v>366905.57594705903</v>
      </c>
      <c r="H79" s="1">
        <v>25712945.3536807</v>
      </c>
      <c r="I79" s="1">
        <v>17088050.211395461</v>
      </c>
      <c r="J79" s="1">
        <v>27102916.500587698</v>
      </c>
      <c r="K79" s="1">
        <v>60962055.381532967</v>
      </c>
      <c r="L79" s="1">
        <v>16381195.779157078</v>
      </c>
      <c r="M79" s="1">
        <v>4884640.7929327171</v>
      </c>
      <c r="N79" s="1">
        <v>158356905.65365991</v>
      </c>
    </row>
    <row r="80" spans="1:14">
      <c r="A80" t="s">
        <v>228</v>
      </c>
      <c r="B80" s="1">
        <v>4681740.1562980395</v>
      </c>
      <c r="C80" s="1">
        <v>5428915.6307098493</v>
      </c>
      <c r="D80" s="1">
        <v>213737.81731705001</v>
      </c>
      <c r="E80" s="1">
        <v>13290204.999684399</v>
      </c>
      <c r="F80" s="1">
        <v>3956004.56346903</v>
      </c>
      <c r="G80" s="1">
        <v>460608.72015923302</v>
      </c>
      <c r="H80" s="1">
        <v>26375970.634915799</v>
      </c>
      <c r="I80" s="1">
        <v>10792874.246486168</v>
      </c>
      <c r="J80" s="1">
        <v>6096226.1550508598</v>
      </c>
      <c r="K80" s="1">
        <v>56491136.516984865</v>
      </c>
      <c r="L80" s="1">
        <v>15507607.941346299</v>
      </c>
      <c r="M80" s="1">
        <v>5042995.6136210095</v>
      </c>
      <c r="N80" s="1">
        <v>137088171.09133318</v>
      </c>
    </row>
    <row r="81" spans="1:14">
      <c r="A81" t="s">
        <v>229</v>
      </c>
      <c r="B81" s="1">
        <v>4829561.6932741003</v>
      </c>
      <c r="C81" s="1">
        <v>5239498.9482337441</v>
      </c>
      <c r="D81" s="1">
        <v>212700.209067797</v>
      </c>
      <c r="E81" s="1">
        <v>13287670.687835911</v>
      </c>
      <c r="F81" s="1">
        <v>4049364.25141478</v>
      </c>
      <c r="G81" s="1">
        <v>504943.46897841501</v>
      </c>
      <c r="H81" s="1">
        <v>25532109.215654001</v>
      </c>
      <c r="I81" s="1">
        <v>11994596.54717447</v>
      </c>
      <c r="J81" s="1">
        <v>6278867.05107449</v>
      </c>
      <c r="K81" s="1">
        <v>57190741.621749736</v>
      </c>
      <c r="L81" s="1">
        <v>15145262.376734139</v>
      </c>
      <c r="M81" s="1">
        <v>5105335.6895125238</v>
      </c>
      <c r="N81" s="1">
        <v>129071467.53394756</v>
      </c>
    </row>
    <row r="82" spans="1:14">
      <c r="A82" t="s">
        <v>230</v>
      </c>
      <c r="B82" s="1">
        <v>4919194.8076868206</v>
      </c>
      <c r="C82" s="1">
        <v>5414456.0151100922</v>
      </c>
      <c r="D82" s="1">
        <v>212281.977997701</v>
      </c>
      <c r="E82" s="1">
        <v>9909849.8686438445</v>
      </c>
      <c r="F82" s="1">
        <v>4104333.8810944101</v>
      </c>
      <c r="G82" s="1">
        <v>534406.62686887896</v>
      </c>
      <c r="H82" s="1">
        <v>22760957.956810899</v>
      </c>
      <c r="I82" s="1">
        <v>12722817.373475071</v>
      </c>
      <c r="J82" s="1">
        <v>6388651.0755750202</v>
      </c>
      <c r="K82" s="1">
        <v>57704247.231220305</v>
      </c>
      <c r="L82" s="1">
        <v>15116095.353905525</v>
      </c>
      <c r="M82" s="1">
        <v>5138866.0894957129</v>
      </c>
      <c r="N82" s="1">
        <v>130103417.68037838</v>
      </c>
    </row>
    <row r="83" spans="1:14">
      <c r="A83" t="s">
        <v>231</v>
      </c>
      <c r="B83" s="1">
        <v>4776046.1758604199</v>
      </c>
      <c r="C83" s="1">
        <v>4822131.1701322263</v>
      </c>
      <c r="D83" s="1">
        <v>199252.18233256901</v>
      </c>
      <c r="E83" s="1">
        <v>1270424.0741540289</v>
      </c>
      <c r="F83" s="1">
        <v>3951515.6500498904</v>
      </c>
      <c r="G83" s="1">
        <v>433212.85830455902</v>
      </c>
      <c r="H83" s="1">
        <v>15285032.82377699</v>
      </c>
      <c r="I83" s="1">
        <v>10004281.528842039</v>
      </c>
      <c r="J83" s="1">
        <v>3298292.4334232397</v>
      </c>
      <c r="K83" s="1">
        <v>57973711.017832257</v>
      </c>
      <c r="L83" s="1">
        <v>15082858.22406148</v>
      </c>
      <c r="M83" s="1">
        <v>4917642.0632069027</v>
      </c>
      <c r="N83" s="1">
        <v>122396822.21896237</v>
      </c>
    </row>
    <row r="84" spans="1:14">
      <c r="A84" t="s">
        <v>232</v>
      </c>
      <c r="B84" s="1">
        <v>4864958.4037734196</v>
      </c>
      <c r="C84" s="1">
        <v>5146284.5937052146</v>
      </c>
      <c r="D84" s="1">
        <v>207273.24149864301</v>
      </c>
      <c r="E84" s="1">
        <v>1102157.5357586062</v>
      </c>
      <c r="F84" s="1">
        <v>4033256.7572753699</v>
      </c>
      <c r="G84" s="1">
        <v>495137.90258081898</v>
      </c>
      <c r="H84" s="1">
        <v>13271722.202834219</v>
      </c>
      <c r="I84" s="1">
        <v>11597458.75238438</v>
      </c>
      <c r="J84" s="1">
        <v>3172511.7631334099</v>
      </c>
      <c r="K84" s="1">
        <v>54249393.744309835</v>
      </c>
      <c r="L84" s="1">
        <v>11749196.471611772</v>
      </c>
      <c r="M84" s="1">
        <v>5013618.0342987627</v>
      </c>
      <c r="N84" s="1">
        <v>104969900.51729518</v>
      </c>
    </row>
    <row r="85" spans="1:14">
      <c r="A85" t="s">
        <v>233</v>
      </c>
      <c r="B85" s="1">
        <v>4858376.9651645804</v>
      </c>
      <c r="C85" s="1">
        <v>5029522.8583058482</v>
      </c>
      <c r="D85" s="1">
        <v>207793.24674007401</v>
      </c>
      <c r="E85" s="1">
        <v>449201.47848004743</v>
      </c>
      <c r="F85" s="1">
        <v>3628174.6605251199</v>
      </c>
      <c r="G85" s="1">
        <v>503468.51608847198</v>
      </c>
      <c r="H85" s="1">
        <v>12018897.17862208</v>
      </c>
      <c r="I85" s="1">
        <v>11816266.026108151</v>
      </c>
      <c r="J85" s="1">
        <v>3190473.4497427898</v>
      </c>
      <c r="K85" s="1">
        <v>37666844.725354299</v>
      </c>
      <c r="L85" s="1">
        <v>227759.0697867664</v>
      </c>
      <c r="M85" s="1">
        <v>5006774.3425564701</v>
      </c>
      <c r="N85" s="1">
        <v>56753350.885642476</v>
      </c>
    </row>
    <row r="86" spans="1:14">
      <c r="A86" t="s">
        <v>234</v>
      </c>
      <c r="B86" s="1">
        <v>4954733.7530661803</v>
      </c>
      <c r="C86" s="1">
        <v>5283307.914774959</v>
      </c>
      <c r="D86" s="1">
        <v>216669.131966054</v>
      </c>
      <c r="E86" s="1">
        <v>511052.15181381186</v>
      </c>
      <c r="F86" s="1">
        <v>3676219.0821065898</v>
      </c>
      <c r="G86" s="1">
        <v>571446.35711758398</v>
      </c>
      <c r="H86" s="1">
        <v>12613106.303758686</v>
      </c>
      <c r="I86" s="1">
        <v>13564657.436066778</v>
      </c>
      <c r="J86" s="1">
        <v>3393820.7453785203</v>
      </c>
      <c r="K86" s="1">
        <v>36918884.694414593</v>
      </c>
      <c r="L86" s="1">
        <v>39299.874193160198</v>
      </c>
      <c r="M86" s="1">
        <v>5116238.0696759019</v>
      </c>
      <c r="N86" s="1">
        <v>58605764.811052181</v>
      </c>
    </row>
    <row r="87" spans="1:14">
      <c r="A87" t="s">
        <v>235</v>
      </c>
      <c r="B87" s="1">
        <v>4745409.1856747102</v>
      </c>
      <c r="C87" s="1">
        <v>4649603.6756967772</v>
      </c>
      <c r="D87" s="1">
        <v>202214.44757200801</v>
      </c>
      <c r="E87" s="1">
        <v>420555.78754497773</v>
      </c>
      <c r="F87" s="1">
        <v>3508406.4861637102</v>
      </c>
      <c r="G87" s="1">
        <v>472784.43046995898</v>
      </c>
      <c r="H87" s="1">
        <v>11622605.191174928</v>
      </c>
      <c r="I87" s="1">
        <v>11039758.5252796</v>
      </c>
      <c r="J87" s="1">
        <v>3079396.94736881</v>
      </c>
      <c r="K87" s="1">
        <v>36599897.236560464</v>
      </c>
      <c r="L87" s="1">
        <v>36065.9668711583</v>
      </c>
      <c r="M87" s="1">
        <v>4901434.4957245691</v>
      </c>
      <c r="N87" s="1">
        <v>54169642.961969867</v>
      </c>
    </row>
    <row r="88" spans="1:14" s="403" customFormat="1">
      <c r="A88" s="403" t="s">
        <v>647</v>
      </c>
      <c r="B88" s="1">
        <v>54501050.793843597</v>
      </c>
      <c r="C88" s="1">
        <v>152802426.82465872</v>
      </c>
      <c r="D88" s="1">
        <v>100457657.57907097</v>
      </c>
      <c r="E88" s="1">
        <v>96794189.215970337</v>
      </c>
      <c r="F88" s="1">
        <v>76588471.992449343</v>
      </c>
      <c r="G88" s="1">
        <v>23889524.389368728</v>
      </c>
      <c r="H88" s="1">
        <v>259423710.84852952</v>
      </c>
      <c r="I88" s="1">
        <v>213020286.45422542</v>
      </c>
      <c r="J88" s="1">
        <v>401876624.83363289</v>
      </c>
      <c r="K88" s="1">
        <v>375413703.09964961</v>
      </c>
      <c r="L88" s="1">
        <v>125773269.31814332</v>
      </c>
      <c r="M88" s="1">
        <v>59541068.671959899</v>
      </c>
      <c r="N88" s="1">
        <v>2735044711.5081367</v>
      </c>
    </row>
    <row r="89" spans="1:14" s="403" customFormat="1">
      <c r="A89" s="403" t="s">
        <v>674</v>
      </c>
      <c r="B89" s="1">
        <v>54501050.793843597</v>
      </c>
      <c r="C89" s="1">
        <v>207303477.61850232</v>
      </c>
      <c r="D89" s="1">
        <v>307761135.1975733</v>
      </c>
      <c r="E89" s="1">
        <v>404555324.41354364</v>
      </c>
      <c r="F89" s="1">
        <v>481143796.40599298</v>
      </c>
      <c r="G89" s="1">
        <v>505033320.7953617</v>
      </c>
      <c r="H89" s="1">
        <v>764457031.64389122</v>
      </c>
      <c r="I89" s="1">
        <v>977477318.09811664</v>
      </c>
      <c r="J89" s="1">
        <v>1379353942.9317496</v>
      </c>
      <c r="K89" s="1">
        <v>1754767646.0313993</v>
      </c>
      <c r="L89" s="1">
        <v>1880540915.3495426</v>
      </c>
      <c r="M89" s="1">
        <v>1940081984.0215025</v>
      </c>
      <c r="N89" s="1">
        <v>4675126695.5296392</v>
      </c>
    </row>
    <row r="90" spans="1:14" s="403" customFormat="1"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>
      <c r="A91" s="403"/>
      <c r="B91" s="403" t="s">
        <v>628</v>
      </c>
      <c r="C91" s="403" t="s">
        <v>629</v>
      </c>
      <c r="D91" s="403" t="s">
        <v>630</v>
      </c>
      <c r="E91" s="403" t="s">
        <v>631</v>
      </c>
      <c r="F91" s="403" t="s">
        <v>632</v>
      </c>
      <c r="G91" s="403" t="s">
        <v>633</v>
      </c>
      <c r="H91" s="403" t="s">
        <v>634</v>
      </c>
      <c r="I91" s="403" t="s">
        <v>635</v>
      </c>
      <c r="J91" s="403" t="s">
        <v>636</v>
      </c>
      <c r="K91" s="403" t="s">
        <v>637</v>
      </c>
      <c r="L91" s="403" t="s">
        <v>638</v>
      </c>
      <c r="M91" s="403" t="s">
        <v>639</v>
      </c>
      <c r="N91" s="403" t="s">
        <v>640</v>
      </c>
    </row>
    <row r="92" spans="1:14">
      <c r="A92" s="403" t="s">
        <v>641</v>
      </c>
      <c r="B92" s="1">
        <v>12.120706112136192</v>
      </c>
      <c r="C92" s="1">
        <v>7.1554238541716648</v>
      </c>
      <c r="D92" s="1">
        <v>3.6678254829651769</v>
      </c>
      <c r="E92" s="1">
        <v>0.66573802367173884</v>
      </c>
      <c r="F92" s="1">
        <v>2.6554849166698968</v>
      </c>
      <c r="G92" s="1">
        <v>0.85205515646896401</v>
      </c>
      <c r="H92" s="1">
        <v>2.6653863842318763</v>
      </c>
      <c r="I92" s="1">
        <v>1.3391447945513</v>
      </c>
      <c r="J92" s="1">
        <v>4.1023092055670558</v>
      </c>
      <c r="K92" s="1">
        <v>0.6354172815101411</v>
      </c>
      <c r="L92" s="1">
        <v>0.4941063112501351</v>
      </c>
      <c r="M92" s="1">
        <v>0.34060884202720754</v>
      </c>
      <c r="N92" s="1">
        <v>5.2843790871926473</v>
      </c>
    </row>
    <row r="93" spans="1:14">
      <c r="A93" s="403" t="s">
        <v>642</v>
      </c>
      <c r="B93" s="1">
        <v>24.75503033714384</v>
      </c>
      <c r="C93" s="1">
        <v>14.734870430574839</v>
      </c>
      <c r="D93" s="1">
        <v>7.3408041980331138</v>
      </c>
      <c r="E93" s="1">
        <v>1.5433567076242389</v>
      </c>
      <c r="F93" s="1">
        <v>5.3607686202394627</v>
      </c>
      <c r="G93" s="1">
        <v>1.7163497069759699</v>
      </c>
      <c r="H93" s="1">
        <v>5.7187344031962279</v>
      </c>
      <c r="I93" s="1">
        <v>2.9876711330965211</v>
      </c>
      <c r="J93" s="1">
        <v>8.6284180255013894</v>
      </c>
      <c r="K93" s="1">
        <v>1.6116261508403831</v>
      </c>
      <c r="L93" s="1">
        <v>1.1466204493795349</v>
      </c>
      <c r="M93" s="1">
        <v>0.6858926539052661</v>
      </c>
      <c r="N93" s="1">
        <v>11.180680142289818</v>
      </c>
    </row>
    <row r="94" spans="1:14">
      <c r="A94" s="403" t="s">
        <v>214</v>
      </c>
      <c r="B94" s="1">
        <v>38.010502680188438</v>
      </c>
      <c r="C94" s="1">
        <v>22.522968054856509</v>
      </c>
      <c r="D94" s="1">
        <v>11.036320972753618</v>
      </c>
      <c r="E94" s="1">
        <v>2.618053655861218</v>
      </c>
      <c r="F94" s="1">
        <v>8.085507227234956</v>
      </c>
      <c r="G94" s="1">
        <v>2.5713534104547358</v>
      </c>
      <c r="H94" s="1">
        <v>9.086177933881503</v>
      </c>
      <c r="I94" s="1">
        <v>4.823164515864601</v>
      </c>
      <c r="J94" s="1">
        <v>13.416222043636756</v>
      </c>
      <c r="K94" s="1">
        <v>2.9391069152686002</v>
      </c>
      <c r="L94" s="1">
        <v>1.9512300379919558</v>
      </c>
      <c r="M94" s="1">
        <v>1.0351518972264206</v>
      </c>
      <c r="N94" s="1">
        <v>17.64924207921284</v>
      </c>
    </row>
    <row r="95" spans="1:14">
      <c r="A95" s="403" t="s">
        <v>215</v>
      </c>
      <c r="B95" s="1">
        <v>51.586753523426822</v>
      </c>
      <c r="C95" s="1">
        <v>30.372104462774857</v>
      </c>
      <c r="D95" s="1">
        <v>14.722640933021609</v>
      </c>
      <c r="E95" s="1">
        <v>3.9517700364555886</v>
      </c>
      <c r="F95" s="1">
        <v>10.859974039019232</v>
      </c>
      <c r="G95" s="1">
        <v>3.405621234185074</v>
      </c>
      <c r="H95" s="1">
        <v>12.719088330145333</v>
      </c>
      <c r="I95" s="1">
        <v>6.6708565640822099</v>
      </c>
      <c r="J95" s="1">
        <v>18.390159826185503</v>
      </c>
      <c r="K95" s="1">
        <v>4.6729241359519236</v>
      </c>
      <c r="L95" s="1">
        <v>2.9621183096453372</v>
      </c>
      <c r="M95" s="1">
        <v>1.3886119296718995</v>
      </c>
      <c r="N95" s="1">
        <v>24.891644494424444</v>
      </c>
    </row>
    <row r="96" spans="1:14">
      <c r="A96" s="403" t="s">
        <v>216</v>
      </c>
      <c r="B96" s="1">
        <v>65.600535508445688</v>
      </c>
      <c r="C96" s="1">
        <v>38.525163862828094</v>
      </c>
      <c r="D96" s="1">
        <v>18.411221044286108</v>
      </c>
      <c r="E96" s="1">
        <v>5.5500633747130275</v>
      </c>
      <c r="F96" s="1">
        <v>13.700030773835604</v>
      </c>
      <c r="G96" s="1">
        <v>4.2446771671977004</v>
      </c>
      <c r="H96" s="1">
        <v>16.740778918269083</v>
      </c>
      <c r="I96" s="1">
        <v>8.6769312345003868</v>
      </c>
      <c r="J96" s="1">
        <v>23.503520706366526</v>
      </c>
      <c r="K96" s="1">
        <v>6.844169167935215</v>
      </c>
      <c r="L96" s="1">
        <v>4.177540782799614</v>
      </c>
      <c r="M96" s="1">
        <v>1.7485414040565868</v>
      </c>
      <c r="N96" s="1">
        <v>32.918830134529138</v>
      </c>
    </row>
    <row r="97" spans="1:14">
      <c r="A97" s="403" t="s">
        <v>217</v>
      </c>
      <c r="B97" s="1">
        <v>80.196582289608244</v>
      </c>
      <c r="C97" s="1">
        <v>47.039975439795128</v>
      </c>
      <c r="D97" s="1">
        <v>22.080396483577474</v>
      </c>
      <c r="E97" s="1">
        <v>7.4907113240172833</v>
      </c>
      <c r="F97" s="1">
        <v>16.655234901136232</v>
      </c>
      <c r="G97" s="1">
        <v>5.09656061951888</v>
      </c>
      <c r="H97" s="1">
        <v>21.195230578356387</v>
      </c>
      <c r="I97" s="1">
        <v>10.844896809012177</v>
      </c>
      <c r="J97" s="1">
        <v>28.739051480286026</v>
      </c>
      <c r="K97" s="1">
        <v>9.6212917506820723</v>
      </c>
      <c r="L97" s="1">
        <v>5.6550274400487455</v>
      </c>
      <c r="M97" s="1">
        <v>2.1173129733661158</v>
      </c>
      <c r="N97" s="1">
        <v>41.960873426274695</v>
      </c>
    </row>
    <row r="98" spans="1:14">
      <c r="A98" s="403" t="s">
        <v>218</v>
      </c>
      <c r="B98" s="1">
        <v>95.232764736434504</v>
      </c>
      <c r="C98" s="1">
        <v>55.849022318815528</v>
      </c>
      <c r="D98" s="1">
        <v>25.76433743297174</v>
      </c>
      <c r="E98" s="1">
        <v>9.7906603594084487</v>
      </c>
      <c r="F98" s="1">
        <v>19.685184335534483</v>
      </c>
      <c r="G98" s="1">
        <v>5.9549205843922906</v>
      </c>
      <c r="H98" s="1">
        <v>26.037720944376737</v>
      </c>
      <c r="I98" s="1">
        <v>13.206921015558484</v>
      </c>
      <c r="J98" s="1">
        <v>34.037310547377047</v>
      </c>
      <c r="K98" s="1">
        <v>13.028748458392183</v>
      </c>
      <c r="L98" s="1">
        <v>7.4023778490415078</v>
      </c>
      <c r="M98" s="1">
        <v>2.4947336657360997</v>
      </c>
      <c r="N98" s="1">
        <v>51.975423483735995</v>
      </c>
    </row>
    <row r="99" spans="1:14">
      <c r="A99" s="403" t="s">
        <v>219</v>
      </c>
      <c r="B99" s="1">
        <v>110.2937019048929</v>
      </c>
      <c r="C99" s="1">
        <v>64.458119069804653</v>
      </c>
      <c r="D99" s="1">
        <v>29.487476227675771</v>
      </c>
      <c r="E99" s="1">
        <v>12.386737753945912</v>
      </c>
      <c r="F99" s="1">
        <v>22.685828599728204</v>
      </c>
      <c r="G99" s="1">
        <v>6.7699549370243997</v>
      </c>
      <c r="H99" s="1">
        <v>30.951777378442458</v>
      </c>
      <c r="I99" s="1">
        <v>15.385802017441424</v>
      </c>
      <c r="J99" s="1">
        <v>39.305818607392823</v>
      </c>
      <c r="K99" s="1">
        <v>17.114876982339336</v>
      </c>
      <c r="L99" s="1">
        <v>9.3917096112016303</v>
      </c>
      <c r="M99" s="1">
        <v>2.8723554393561948</v>
      </c>
      <c r="N99" s="1">
        <v>62.798053333006905</v>
      </c>
    </row>
    <row r="100" spans="1:14">
      <c r="A100" s="403" t="s">
        <v>220</v>
      </c>
      <c r="B100" s="1">
        <v>126.0170951189116</v>
      </c>
      <c r="C100" s="1">
        <v>73.508325643626009</v>
      </c>
      <c r="D100" s="1">
        <v>33.189830619668051</v>
      </c>
      <c r="E100" s="1">
        <v>15.363832663270543</v>
      </c>
      <c r="F100" s="1">
        <v>25.828419841113536</v>
      </c>
      <c r="G100" s="1">
        <v>7.61144107283544</v>
      </c>
      <c r="H100" s="1">
        <v>36.306459478320384</v>
      </c>
      <c r="I100" s="1">
        <v>17.867769580330837</v>
      </c>
      <c r="J100" s="1">
        <v>44.66974345009708</v>
      </c>
      <c r="K100" s="1">
        <v>21.983343104136928</v>
      </c>
      <c r="L100" s="1">
        <v>11.659353865313374</v>
      </c>
      <c r="M100" s="1">
        <v>3.2619408415325348</v>
      </c>
      <c r="N100" s="1">
        <v>74.68767442252792</v>
      </c>
    </row>
    <row r="101" spans="1:14">
      <c r="A101" s="403" t="s">
        <v>221</v>
      </c>
      <c r="B101" s="1">
        <v>142.1016833138612</v>
      </c>
      <c r="C101" s="1">
        <v>82.625364878477626</v>
      </c>
      <c r="D101" s="1">
        <v>36.880744773376712</v>
      </c>
      <c r="E101" s="1">
        <v>18.630898649759882</v>
      </c>
      <c r="F101" s="1">
        <v>29.051554423724731</v>
      </c>
      <c r="G101" s="1">
        <v>8.4595604851906803</v>
      </c>
      <c r="H101" s="1">
        <v>41.943972690160876</v>
      </c>
      <c r="I101" s="1">
        <v>20.535224888646106</v>
      </c>
      <c r="J101" s="1">
        <v>50.082368409307975</v>
      </c>
      <c r="K101" s="1">
        <v>27.564302696811673</v>
      </c>
      <c r="L101" s="1">
        <v>14.141045379377907</v>
      </c>
      <c r="M101" s="1">
        <v>3.6590913826081803</v>
      </c>
      <c r="N101" s="1">
        <v>87.391511245952117</v>
      </c>
    </row>
    <row r="102" spans="1:14">
      <c r="A102" s="403" t="s">
        <v>222</v>
      </c>
      <c r="B102" s="1">
        <v>147.79042338746393</v>
      </c>
      <c r="C102" s="1">
        <v>85.323290317788803</v>
      </c>
      <c r="D102" s="1">
        <v>36.990229321889757</v>
      </c>
      <c r="E102" s="1">
        <v>21.79315931484431</v>
      </c>
      <c r="F102" s="1">
        <v>29.866385248257323</v>
      </c>
      <c r="G102" s="1">
        <v>8.52767192002411</v>
      </c>
      <c r="H102" s="1">
        <v>45.494539859282746</v>
      </c>
      <c r="I102" s="1">
        <v>22.313560972411405</v>
      </c>
      <c r="J102" s="1">
        <v>52.452643975952498</v>
      </c>
      <c r="K102" s="1">
        <v>33.646001884478906</v>
      </c>
      <c r="L102" s="1">
        <v>16.455141110416871</v>
      </c>
      <c r="M102" s="1">
        <v>3.9372406902618646</v>
      </c>
      <c r="N102" s="1">
        <v>96.231140519705932</v>
      </c>
    </row>
    <row r="103" spans="1:14">
      <c r="A103" s="403" t="s">
        <v>223</v>
      </c>
      <c r="B103" s="1">
        <v>153.90667241119206</v>
      </c>
      <c r="C103" s="1">
        <v>87.738066881698231</v>
      </c>
      <c r="D103" s="1">
        <v>37.142310360312379</v>
      </c>
      <c r="E103" s="1">
        <v>25.049053378598227</v>
      </c>
      <c r="F103" s="1">
        <v>30.631650822291537</v>
      </c>
      <c r="G103" s="1">
        <v>8.5560752789363494</v>
      </c>
      <c r="H103" s="1">
        <v>48.903793661656508</v>
      </c>
      <c r="I103" s="1">
        <v>23.776743146297186</v>
      </c>
      <c r="J103" s="1">
        <v>54.786394861342018</v>
      </c>
      <c r="K103" s="1">
        <v>40.384165040393498</v>
      </c>
      <c r="L103" s="1">
        <v>18.859232443189633</v>
      </c>
      <c r="M103" s="1">
        <v>4.2050854218512219</v>
      </c>
      <c r="N103" s="1">
        <v>105.41358569727811</v>
      </c>
    </row>
    <row r="104" spans="1:14">
      <c r="A104" s="403" t="s">
        <v>224</v>
      </c>
      <c r="B104" s="1">
        <v>160.50457842259601</v>
      </c>
      <c r="C104" s="1">
        <v>90.641456244513066</v>
      </c>
      <c r="D104" s="1">
        <v>37.297239322503231</v>
      </c>
      <c r="E104" s="1">
        <v>28.388792872721709</v>
      </c>
      <c r="F104" s="1">
        <v>31.508755806363688</v>
      </c>
      <c r="G104" s="1">
        <v>8.6243566374784404</v>
      </c>
      <c r="H104" s="1">
        <v>52.705514604601959</v>
      </c>
      <c r="I104" s="1">
        <v>25.783364898846514</v>
      </c>
      <c r="J104" s="1">
        <v>57.199026340319676</v>
      </c>
      <c r="K104" s="1">
        <v>47.69601409007727</v>
      </c>
      <c r="L104" s="1">
        <v>21.336342338172589</v>
      </c>
      <c r="M104" s="1">
        <v>4.4843643882771138</v>
      </c>
      <c r="N104" s="1">
        <v>115.00040465635627</v>
      </c>
    </row>
    <row r="105" spans="1:14">
      <c r="A105" s="403" t="s">
        <v>225</v>
      </c>
      <c r="B105" s="1">
        <v>166.75955673097647</v>
      </c>
      <c r="C105" s="1">
        <v>93.253293863416374</v>
      </c>
      <c r="D105" s="1">
        <v>37.506044560860069</v>
      </c>
      <c r="E105" s="1">
        <v>31.547492110447102</v>
      </c>
      <c r="F105" s="1">
        <v>32.345315197597174</v>
      </c>
      <c r="G105" s="1">
        <v>8.6867703599123196</v>
      </c>
      <c r="H105" s="1">
        <v>56.455281604220758</v>
      </c>
      <c r="I105" s="1">
        <v>27.946703490800616</v>
      </c>
      <c r="J105" s="1">
        <v>59.578024803548537</v>
      </c>
      <c r="K105" s="1">
        <v>55.394532512380884</v>
      </c>
      <c r="L105" s="1">
        <v>23.763887804789672</v>
      </c>
      <c r="M105" s="1">
        <v>4.757952070511692</v>
      </c>
      <c r="N105" s="1">
        <v>124.45042061229628</v>
      </c>
    </row>
    <row r="106" spans="1:14">
      <c r="A106" s="403" t="s">
        <v>226</v>
      </c>
      <c r="B106" s="1">
        <v>173.0425589171183</v>
      </c>
      <c r="C106" s="1">
        <v>95.774614040572516</v>
      </c>
      <c r="D106" s="1">
        <v>37.683940615608911</v>
      </c>
      <c r="E106" s="1">
        <v>34.725957746109103</v>
      </c>
      <c r="F106" s="1">
        <v>33.23014323218964</v>
      </c>
      <c r="G106" s="1">
        <v>8.7491276680510808</v>
      </c>
      <c r="H106" s="1">
        <v>60.198307252240085</v>
      </c>
      <c r="I106" s="1">
        <v>30.015968625669093</v>
      </c>
      <c r="J106" s="1">
        <v>61.996565915165974</v>
      </c>
      <c r="K106" s="1">
        <v>63.45028344095401</v>
      </c>
      <c r="L106" s="1">
        <v>26.217986322694539</v>
      </c>
      <c r="M106" s="1">
        <v>5.0286049846713388</v>
      </c>
      <c r="N106" s="1">
        <v>134.09533400515673</v>
      </c>
    </row>
    <row r="107" spans="1:14">
      <c r="A107" s="403" t="s">
        <v>227</v>
      </c>
      <c r="B107" s="1">
        <v>179.29713424340548</v>
      </c>
      <c r="C107" s="1">
        <v>98.125814728850415</v>
      </c>
      <c r="D107" s="1">
        <v>37.746642565995515</v>
      </c>
      <c r="E107" s="1">
        <v>37.896241678763133</v>
      </c>
      <c r="F107" s="1">
        <v>34.109219635985667</v>
      </c>
      <c r="G107" s="1">
        <v>8.7932141096472396</v>
      </c>
      <c r="H107" s="1">
        <v>63.803849886019577</v>
      </c>
      <c r="I107" s="1">
        <v>31.633950922050673</v>
      </c>
      <c r="J107" s="1">
        <v>64.076726885818275</v>
      </c>
      <c r="K107" s="1">
        <v>71.699620992586276</v>
      </c>
      <c r="L107" s="1">
        <v>28.688370316181857</v>
      </c>
      <c r="M107" s="1">
        <v>5.2925653872317993</v>
      </c>
      <c r="N107" s="1">
        <v>143.82371773200987</v>
      </c>
    </row>
    <row r="108" spans="1:14">
      <c r="A108" s="403" t="s">
        <v>228</v>
      </c>
      <c r="B108" s="1">
        <v>185.78659311477713</v>
      </c>
      <c r="C108" s="1">
        <v>100.34417128535389</v>
      </c>
      <c r="D108" s="1">
        <v>37.749479193763463</v>
      </c>
      <c r="E108" s="1">
        <v>41.164131400314815</v>
      </c>
      <c r="F108" s="1">
        <v>35.097843535709124</v>
      </c>
      <c r="G108" s="1">
        <v>8.8669808665950196</v>
      </c>
      <c r="H108" s="1">
        <v>67.612824914841539</v>
      </c>
      <c r="I108" s="1">
        <v>32.76934385438075</v>
      </c>
      <c r="J108" s="1">
        <v>64.783377616303397</v>
      </c>
      <c r="K108" s="1">
        <v>79.798393777656543</v>
      </c>
      <c r="L108" s="1">
        <v>31.157760267770943</v>
      </c>
      <c r="M108" s="1">
        <v>5.564082619392468</v>
      </c>
      <c r="N108" s="1">
        <v>152.98889190499165</v>
      </c>
    </row>
    <row r="109" spans="1:14">
      <c r="A109" s="403" t="s">
        <v>229</v>
      </c>
      <c r="B109" s="1">
        <v>192.5301683958885</v>
      </c>
      <c r="C109" s="1">
        <v>102.38903981233912</v>
      </c>
      <c r="D109" s="1">
        <v>37.788326332647479</v>
      </c>
      <c r="E109" s="1">
        <v>44.370177287615185</v>
      </c>
      <c r="F109" s="1">
        <v>36.058365764899811</v>
      </c>
      <c r="G109" s="1">
        <v>8.9369394101849586</v>
      </c>
      <c r="H109" s="1">
        <v>71.234365165591001</v>
      </c>
      <c r="I109" s="1">
        <v>34.008362089111294</v>
      </c>
      <c r="J109" s="1">
        <v>65.467715426878613</v>
      </c>
      <c r="K109" s="1">
        <v>88.080092727881009</v>
      </c>
      <c r="L109" s="1">
        <v>33.547467541016111</v>
      </c>
      <c r="M109" s="1">
        <v>5.8337288851706477</v>
      </c>
      <c r="N109" s="1">
        <v>161.62650591208367</v>
      </c>
    </row>
    <row r="110" spans="1:14">
      <c r="A110" s="403" t="s">
        <v>230</v>
      </c>
      <c r="B110" s="1">
        <v>198.1320102664148</v>
      </c>
      <c r="C110" s="1">
        <v>104.33606969202467</v>
      </c>
      <c r="D110" s="1">
        <v>37.861695447351771</v>
      </c>
      <c r="E110" s="1">
        <v>46.705634315781715</v>
      </c>
      <c r="F110" s="1">
        <v>36.947523100261847</v>
      </c>
      <c r="G110" s="1">
        <v>8.9962777014231694</v>
      </c>
      <c r="H110" s="1">
        <v>74.366742965150053</v>
      </c>
      <c r="I110" s="1">
        <v>35.296891257767371</v>
      </c>
      <c r="J110" s="1">
        <v>66.100174069452137</v>
      </c>
      <c r="K110" s="1">
        <v>96.321962885679454</v>
      </c>
      <c r="L110" s="1">
        <v>35.845363314469232</v>
      </c>
      <c r="M110" s="1">
        <v>6.0983628363064586</v>
      </c>
      <c r="N110" s="1">
        <v>169.90981947800398</v>
      </c>
    </row>
    <row r="111" spans="1:14">
      <c r="A111" s="403" t="s">
        <v>231</v>
      </c>
      <c r="B111" s="1">
        <v>203.32113766983949</v>
      </c>
      <c r="C111" s="1">
        <v>106.19594222285747</v>
      </c>
      <c r="D111" s="1">
        <v>37.909842364789554</v>
      </c>
      <c r="E111" s="1">
        <v>47.150762909526584</v>
      </c>
      <c r="F111" s="1">
        <v>37.856074720520226</v>
      </c>
      <c r="G111" s="1">
        <v>9.04848715065269</v>
      </c>
      <c r="H111" s="1">
        <v>76.59364597315772</v>
      </c>
      <c r="I111" s="1">
        <v>36.369810389349894</v>
      </c>
      <c r="J111" s="1">
        <v>66.47886278128054</v>
      </c>
      <c r="K111" s="1">
        <v>104.66888208744034</v>
      </c>
      <c r="L111" s="1">
        <v>38.186339882218107</v>
      </c>
      <c r="M111" s="1">
        <v>6.3597389859846203</v>
      </c>
      <c r="N111" s="1">
        <v>177.7701091316172</v>
      </c>
    </row>
    <row r="112" spans="1:14">
      <c r="A112" s="403" t="s">
        <v>232</v>
      </c>
      <c r="B112" s="1">
        <v>208.25070348744413</v>
      </c>
      <c r="C112" s="1">
        <v>108.13911643616592</v>
      </c>
      <c r="D112" s="1">
        <v>37.948699255771913</v>
      </c>
      <c r="E112" s="1">
        <v>47.507704198503859</v>
      </c>
      <c r="F112" s="1">
        <v>38.768331295055127</v>
      </c>
      <c r="G112" s="1">
        <v>9.111092711313411</v>
      </c>
      <c r="H112" s="1">
        <v>78.525020580761478</v>
      </c>
      <c r="I112" s="1">
        <v>37.574444015560012</v>
      </c>
      <c r="J112" s="1">
        <v>66.839932309575886</v>
      </c>
      <c r="K112" s="1">
        <v>112.15216301603616</v>
      </c>
      <c r="L112" s="1">
        <v>40.007261714306104</v>
      </c>
      <c r="M112" s="1">
        <v>6.6224229524969864</v>
      </c>
      <c r="N112" s="1">
        <v>183.67327626139272</v>
      </c>
    </row>
    <row r="113" spans="1:15">
      <c r="A113" s="403" t="s">
        <v>233</v>
      </c>
      <c r="B113" s="1">
        <v>213.26462053339384</v>
      </c>
      <c r="C113" s="1">
        <v>110.07469927567141</v>
      </c>
      <c r="D113" s="1">
        <v>37.984230104764407</v>
      </c>
      <c r="E113" s="1">
        <v>47.587912732995747</v>
      </c>
      <c r="F113" s="1">
        <v>39.53630293724823</v>
      </c>
      <c r="G113" s="1">
        <v>9.1777508948549809</v>
      </c>
      <c r="H113" s="1">
        <v>80.102829551226179</v>
      </c>
      <c r="I113" s="1">
        <v>38.800596370853704</v>
      </c>
      <c r="J113" s="1">
        <v>67.212778153218778</v>
      </c>
      <c r="K113" s="1">
        <v>116.62885854077571</v>
      </c>
      <c r="L113" s="1">
        <v>40.042163360556302</v>
      </c>
      <c r="M113" s="1">
        <v>6.8853067286741512</v>
      </c>
      <c r="N113" s="1">
        <v>184.94293699480713</v>
      </c>
    </row>
    <row r="114" spans="1:15">
      <c r="A114" s="403" t="s">
        <v>234</v>
      </c>
      <c r="B114" s="1">
        <v>218.65853412931739</v>
      </c>
      <c r="C114" s="1">
        <v>112.28451026743323</v>
      </c>
      <c r="D114" s="1">
        <v>37.984851269977781</v>
      </c>
      <c r="E114" s="1">
        <v>47.805595120883567</v>
      </c>
      <c r="F114" s="1">
        <v>40.409278013829102</v>
      </c>
      <c r="G114" s="1">
        <v>9.2733430876426688</v>
      </c>
      <c r="H114" s="1">
        <v>81.935641330813013</v>
      </c>
      <c r="I114" s="1">
        <v>40.198420975845181</v>
      </c>
      <c r="J114" s="1">
        <v>67.67521157152072</v>
      </c>
      <c r="K114" s="1">
        <v>121.18719724777401</v>
      </c>
      <c r="L114" s="1">
        <v>40.1623142287768</v>
      </c>
      <c r="M114" s="1">
        <v>7.1576526203576716</v>
      </c>
      <c r="N114" s="1">
        <v>186.68043798211838</v>
      </c>
    </row>
    <row r="115" spans="1:15">
      <c r="A115" s="403" t="s">
        <v>235</v>
      </c>
      <c r="B115" s="1">
        <v>223.71946584844284</v>
      </c>
      <c r="C115" s="1">
        <v>114.14943366455377</v>
      </c>
      <c r="D115" s="1">
        <v>38.014928578643733</v>
      </c>
      <c r="E115" s="1">
        <v>47.905649439542088</v>
      </c>
      <c r="F115" s="1">
        <v>41.17040289195117</v>
      </c>
      <c r="G115" s="1">
        <v>9.3387887971734713</v>
      </c>
      <c r="H115" s="1">
        <v>83.497751668075566</v>
      </c>
      <c r="I115" s="1">
        <v>41.365090323179523</v>
      </c>
      <c r="J115" s="1">
        <v>68.056632557066678</v>
      </c>
      <c r="K115" s="1">
        <v>125.59303899421661</v>
      </c>
      <c r="L115" s="1">
        <v>40.190029412590789</v>
      </c>
      <c r="M115" s="1">
        <v>7.4186241705714675</v>
      </c>
      <c r="N115" s="1">
        <v>188.02511009494401</v>
      </c>
    </row>
    <row r="116" spans="1:15" s="403" customFormat="1">
      <c r="A116" s="403" t="s">
        <v>647</v>
      </c>
      <c r="B116" s="1">
        <v>1304.691861677089</v>
      </c>
      <c r="C116" s="1">
        <v>728.31352120880138</v>
      </c>
      <c r="D116" s="1">
        <v>301.91890253492966</v>
      </c>
      <c r="E116" s="1">
        <v>217.18678499392021</v>
      </c>
      <c r="F116" s="1">
        <v>257.042652051635</v>
      </c>
      <c r="G116" s="1">
        <v>70.398263107875806</v>
      </c>
      <c r="H116" s="1">
        <v>421.03727954383442</v>
      </c>
      <c r="I116" s="1">
        <v>207.32404940356597</v>
      </c>
      <c r="J116" s="1">
        <v>451.52459565029159</v>
      </c>
      <c r="K116" s="1">
        <v>406.75169363089316</v>
      </c>
      <c r="L116" s="1">
        <v>168.58092661331969</v>
      </c>
      <c r="M116" s="1">
        <v>37.280465975084091</v>
      </c>
      <c r="N116" s="1">
        <v>915.31794887731053</v>
      </c>
    </row>
    <row r="117" spans="1:15" s="403" customFormat="1">
      <c r="A117" s="403" t="s">
        <v>675</v>
      </c>
      <c r="B117" s="1">
        <v>1304.691861677089</v>
      </c>
      <c r="C117" s="1">
        <v>2033.0053828858904</v>
      </c>
      <c r="D117" s="1">
        <v>2334.9242854208201</v>
      </c>
      <c r="E117" s="1">
        <v>2552.1110704147404</v>
      </c>
      <c r="F117" s="1">
        <v>2809.1537224663753</v>
      </c>
      <c r="G117" s="1">
        <v>2879.5519855742509</v>
      </c>
      <c r="H117" s="1">
        <v>3300.5892651180852</v>
      </c>
      <c r="I117" s="1">
        <v>3507.913314521651</v>
      </c>
      <c r="J117" s="1">
        <v>3959.4379101719428</v>
      </c>
      <c r="K117" s="1">
        <v>4366.1896038028362</v>
      </c>
      <c r="L117" s="1">
        <v>4534.7705304161564</v>
      </c>
      <c r="M117" s="1">
        <v>4572.05099639124</v>
      </c>
      <c r="N117" s="1">
        <v>5487.3689452685503</v>
      </c>
    </row>
    <row r="118" spans="1:15" s="403" customFormat="1">
      <c r="A118" s="403" t="s">
        <v>648</v>
      </c>
      <c r="B118" s="1">
        <v>41.77312083773279</v>
      </c>
      <c r="C118" s="1">
        <v>209.80308943193648</v>
      </c>
      <c r="D118" s="1">
        <v>332.73059995787713</v>
      </c>
      <c r="E118" s="1">
        <v>445.67255424256098</v>
      </c>
      <c r="F118" s="1">
        <v>297.96016879355949</v>
      </c>
      <c r="G118" s="1">
        <v>339.34820739485104</v>
      </c>
      <c r="H118" s="1">
        <v>616.15377889957313</v>
      </c>
      <c r="I118" s="1">
        <v>1027.4750424132969</v>
      </c>
      <c r="J118" s="1">
        <v>890.04370682143008</v>
      </c>
      <c r="K118" s="1">
        <v>922.9554762230905</v>
      </c>
      <c r="L118" s="1">
        <v>746.07057776253725</v>
      </c>
      <c r="M118" s="1">
        <v>1597.1117075562679</v>
      </c>
      <c r="N118" s="1">
        <v>2988.0815894223688</v>
      </c>
    </row>
    <row r="119" spans="1:15" s="403" customFormat="1">
      <c r="A119" s="403" t="s">
        <v>676</v>
      </c>
      <c r="B119" s="1">
        <v>41.77312083773279</v>
      </c>
      <c r="C119" s="1">
        <v>101.96897625732355</v>
      </c>
      <c r="D119" s="1">
        <v>131.80775801563345</v>
      </c>
      <c r="E119" s="1">
        <v>158.51791448394911</v>
      </c>
      <c r="F119" s="1">
        <v>171.27713323696622</v>
      </c>
      <c r="G119" s="1">
        <v>175.38607509968122</v>
      </c>
      <c r="H119" s="1">
        <v>231.61228806109605</v>
      </c>
      <c r="I119" s="1">
        <v>278.64922261666783</v>
      </c>
      <c r="J119" s="1">
        <v>348.37115121521117</v>
      </c>
      <c r="K119" s="1">
        <v>401.89909400705886</v>
      </c>
      <c r="L119" s="1">
        <v>414.6937320722522</v>
      </c>
      <c r="M119" s="1">
        <v>424.33515845576227</v>
      </c>
      <c r="N119" s="1">
        <v>851.97965403086994</v>
      </c>
    </row>
    <row r="120" spans="1:15">
      <c r="O120" s="403"/>
    </row>
    <row r="121" spans="1:15" s="403" customFormat="1">
      <c r="A121" s="761" t="s">
        <v>678</v>
      </c>
    </row>
    <row r="122" spans="1:15">
      <c r="B122" t="s">
        <v>650</v>
      </c>
      <c r="C122" s="403" t="s">
        <v>651</v>
      </c>
      <c r="D122" s="403" t="s">
        <v>652</v>
      </c>
      <c r="E122" s="403" t="s">
        <v>653</v>
      </c>
      <c r="F122" s="403" t="s">
        <v>654</v>
      </c>
      <c r="G122" s="403" t="s">
        <v>655</v>
      </c>
      <c r="H122" s="403" t="s">
        <v>656</v>
      </c>
      <c r="I122" s="403" t="s">
        <v>657</v>
      </c>
      <c r="J122" s="403" t="s">
        <v>658</v>
      </c>
      <c r="K122" s="403" t="s">
        <v>659</v>
      </c>
      <c r="L122" s="403" t="s">
        <v>660</v>
      </c>
      <c r="M122" s="403" t="s">
        <v>661</v>
      </c>
      <c r="N122" s="403" t="s">
        <v>662</v>
      </c>
    </row>
    <row r="123" spans="1:15">
      <c r="A123" t="s">
        <v>649</v>
      </c>
      <c r="B123" s="747">
        <v>72.432799095791111</v>
      </c>
      <c r="C123" s="747">
        <v>228.79042679327233</v>
      </c>
      <c r="D123" s="747">
        <v>243.10495086836718</v>
      </c>
      <c r="E123" s="747">
        <v>274.2041850846428</v>
      </c>
      <c r="F123" s="747">
        <v>302.38373809345546</v>
      </c>
      <c r="G123" s="747">
        <v>317.64687281787599</v>
      </c>
      <c r="H123" s="747">
        <v>465.38978049351221</v>
      </c>
      <c r="I123" s="747">
        <v>488.29729291369097</v>
      </c>
      <c r="J123" s="747">
        <v>552.5931755351761</v>
      </c>
      <c r="K123" s="747">
        <v>677.61426348056432</v>
      </c>
      <c r="L123" s="747">
        <v>732.0309886893466</v>
      </c>
      <c r="M123" s="747">
        <v>798.10735720362447</v>
      </c>
      <c r="N123" s="747">
        <v>641.05664326093063</v>
      </c>
    </row>
    <row r="124" spans="1:15">
      <c r="A124" t="s">
        <v>177</v>
      </c>
      <c r="B124" s="747">
        <v>41.77312083773279</v>
      </c>
      <c r="C124" s="747">
        <v>209.80308943193648</v>
      </c>
      <c r="D124" s="747">
        <v>332.73059995787713</v>
      </c>
      <c r="E124" s="747">
        <v>445.67255424256098</v>
      </c>
      <c r="F124" s="747">
        <v>297.96016879355949</v>
      </c>
      <c r="G124" s="747">
        <v>339.34820739485104</v>
      </c>
      <c r="H124" s="747">
        <v>616.15377889957313</v>
      </c>
      <c r="I124" s="747">
        <v>1027.4750424132969</v>
      </c>
      <c r="J124" s="747">
        <v>890.04370682143008</v>
      </c>
      <c r="K124" s="747">
        <v>922.9554762230905</v>
      </c>
      <c r="L124" s="747">
        <v>746.07057776253725</v>
      </c>
      <c r="M124" s="747">
        <v>1597.1117075562679</v>
      </c>
      <c r="N124" s="747">
        <v>2988.0815894223688</v>
      </c>
    </row>
    <row r="126" spans="1:15" s="403" customFormat="1">
      <c r="A126" s="761" t="s">
        <v>679</v>
      </c>
    </row>
    <row r="127" spans="1:15" s="403" customFormat="1">
      <c r="B127" s="403" t="s">
        <v>650</v>
      </c>
      <c r="C127" s="403" t="s">
        <v>651</v>
      </c>
      <c r="D127" s="403" t="s">
        <v>652</v>
      </c>
      <c r="E127" s="403" t="s">
        <v>653</v>
      </c>
      <c r="F127" s="403" t="s">
        <v>654</v>
      </c>
      <c r="G127" s="403" t="s">
        <v>655</v>
      </c>
      <c r="H127" s="403" t="s">
        <v>656</v>
      </c>
      <c r="I127" s="403" t="s">
        <v>657</v>
      </c>
      <c r="J127" s="403" t="s">
        <v>658</v>
      </c>
      <c r="K127" s="403" t="s">
        <v>659</v>
      </c>
      <c r="L127" s="403" t="s">
        <v>660</v>
      </c>
      <c r="M127" s="403" t="s">
        <v>661</v>
      </c>
      <c r="N127" s="403" t="s">
        <v>662</v>
      </c>
    </row>
    <row r="128" spans="1:15">
      <c r="A128" t="s">
        <v>677</v>
      </c>
      <c r="B128" s="760">
        <v>864356.33052513329</v>
      </c>
      <c r="C128" s="760">
        <v>1339710.0972952931</v>
      </c>
      <c r="D128" s="760">
        <v>1384654.7802948812</v>
      </c>
      <c r="E128" s="760">
        <v>1473691.2353928441</v>
      </c>
      <c r="F128" s="760">
        <v>1570625.3645612714</v>
      </c>
      <c r="G128" s="760">
        <v>1634465.7841933845</v>
      </c>
      <c r="H128" s="760">
        <v>2043182.5530296578</v>
      </c>
      <c r="I128" s="760">
        <v>2129059.1039189631</v>
      </c>
      <c r="J128" s="760">
        <v>2290548.8081708271</v>
      </c>
      <c r="K128" s="760">
        <v>2480105.4450752968</v>
      </c>
      <c r="L128" s="760">
        <v>2651583.2361259656</v>
      </c>
      <c r="M128" s="760">
        <v>2776713.0873356527</v>
      </c>
      <c r="N128" s="760">
        <v>3467236.8230003985</v>
      </c>
    </row>
    <row r="129" spans="1:14">
      <c r="A129" s="403" t="s">
        <v>177</v>
      </c>
      <c r="B129" s="747">
        <v>41.77312083773279</v>
      </c>
      <c r="C129" s="747">
        <v>101.96897625732355</v>
      </c>
      <c r="D129" s="747">
        <v>131.80775801563345</v>
      </c>
      <c r="E129" s="747">
        <v>158.51791448394911</v>
      </c>
      <c r="F129" s="747">
        <v>171.27713323696622</v>
      </c>
      <c r="G129" s="747">
        <v>175.38607509968122</v>
      </c>
      <c r="H129" s="747">
        <v>231.61228806109605</v>
      </c>
      <c r="I129" s="747">
        <v>278.64922261666783</v>
      </c>
      <c r="J129" s="747">
        <v>348.37115121521117</v>
      </c>
      <c r="K129" s="747">
        <v>401.89909400705886</v>
      </c>
      <c r="L129" s="747">
        <v>414.6937320722522</v>
      </c>
      <c r="M129" s="747">
        <v>424.33515845576227</v>
      </c>
      <c r="N129" s="747">
        <v>851.979654030869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86"/>
  <sheetViews>
    <sheetView workbookViewId="0">
      <selection sqref="A1:XFD1048576"/>
    </sheetView>
  </sheetViews>
  <sheetFormatPr defaultRowHeight="12.75"/>
  <cols>
    <col min="3" max="3" width="32.7109375" bestFit="1" customWidth="1"/>
    <col min="8" max="8" width="27.140625" bestFit="1" customWidth="1"/>
  </cols>
  <sheetData>
    <row r="1" spans="1:34" s="403" customFormat="1">
      <c r="A1" s="403" t="s">
        <v>627</v>
      </c>
    </row>
    <row r="2" spans="1:34" ht="15">
      <c r="A2" s="744"/>
      <c r="B2" s="744"/>
      <c r="C2" s="744" t="s">
        <v>160</v>
      </c>
      <c r="D2" s="744">
        <v>12</v>
      </c>
      <c r="E2" s="744" t="s">
        <v>239</v>
      </c>
    </row>
    <row r="3" spans="1:34" ht="15">
      <c r="A3" s="744" t="s">
        <v>214</v>
      </c>
      <c r="B3" s="744" t="s">
        <v>200</v>
      </c>
      <c r="C3" s="744" t="s">
        <v>240</v>
      </c>
      <c r="D3" s="744">
        <v>6.92</v>
      </c>
      <c r="E3" s="744">
        <v>34696</v>
      </c>
      <c r="H3" s="748" t="s">
        <v>643</v>
      </c>
      <c r="I3" s="752">
        <v>2022</v>
      </c>
      <c r="J3" s="752">
        <v>2023</v>
      </c>
      <c r="K3" s="752">
        <v>2024</v>
      </c>
      <c r="L3" s="752">
        <v>2025</v>
      </c>
      <c r="M3" s="752">
        <v>2026</v>
      </c>
      <c r="N3" s="752">
        <v>2027</v>
      </c>
      <c r="O3" s="752">
        <v>2028</v>
      </c>
      <c r="P3" s="752">
        <v>2029</v>
      </c>
      <c r="Q3" s="752">
        <v>2030</v>
      </c>
      <c r="R3" s="752">
        <v>2031</v>
      </c>
      <c r="S3" s="752">
        <v>2032</v>
      </c>
      <c r="T3" s="752">
        <v>2033</v>
      </c>
      <c r="U3" s="752">
        <v>2034</v>
      </c>
      <c r="V3" s="752">
        <v>2035</v>
      </c>
      <c r="W3" s="752">
        <v>2036</v>
      </c>
      <c r="X3" s="752">
        <v>2037</v>
      </c>
      <c r="Y3" s="752">
        <v>2038</v>
      </c>
      <c r="Z3" s="752">
        <v>2039</v>
      </c>
      <c r="AA3" s="752">
        <v>2040</v>
      </c>
      <c r="AB3" s="752">
        <v>2041</v>
      </c>
      <c r="AC3" s="752">
        <v>2042</v>
      </c>
      <c r="AD3" s="752">
        <v>2043</v>
      </c>
      <c r="AE3" s="752">
        <v>2044</v>
      </c>
      <c r="AF3" s="752">
        <v>2045</v>
      </c>
      <c r="AG3" s="753">
        <v>2046</v>
      </c>
      <c r="AH3" s="753">
        <v>2047</v>
      </c>
    </row>
    <row r="4" spans="1:34" ht="15">
      <c r="A4" s="744" t="s">
        <v>215</v>
      </c>
      <c r="B4" s="744" t="s">
        <v>200</v>
      </c>
      <c r="C4" s="744" t="s">
        <v>241</v>
      </c>
      <c r="D4" s="744">
        <v>14.21</v>
      </c>
      <c r="E4" s="744">
        <v>34697</v>
      </c>
      <c r="G4" s="1">
        <v>1</v>
      </c>
      <c r="H4" s="749" t="s">
        <v>628</v>
      </c>
      <c r="I4" s="751">
        <v>12.120706112136192</v>
      </c>
      <c r="J4" s="751">
        <v>24.75503033714384</v>
      </c>
      <c r="K4" s="751">
        <v>38.010502680188438</v>
      </c>
      <c r="L4" s="751">
        <v>51.586753523426822</v>
      </c>
      <c r="M4" s="751">
        <v>65.600535508445688</v>
      </c>
      <c r="N4" s="751">
        <v>80.196582289608244</v>
      </c>
      <c r="O4" s="751">
        <v>95.232764736434504</v>
      </c>
      <c r="P4" s="751">
        <v>110.2937019048929</v>
      </c>
      <c r="Q4" s="751">
        <v>126.0170951189116</v>
      </c>
      <c r="R4" s="751">
        <v>142.1016833138612</v>
      </c>
      <c r="S4" s="751">
        <v>147.79042338746393</v>
      </c>
      <c r="T4" s="751">
        <v>153.90667241119206</v>
      </c>
      <c r="U4" s="751">
        <v>160.50457842259601</v>
      </c>
      <c r="V4" s="751">
        <v>166.75955673097647</v>
      </c>
      <c r="W4" s="751">
        <v>173.0425589171183</v>
      </c>
      <c r="X4" s="751">
        <v>179.29713424340548</v>
      </c>
      <c r="Y4" s="751">
        <v>185.78659311477713</v>
      </c>
      <c r="Z4" s="751">
        <v>192.5301683958885</v>
      </c>
      <c r="AA4" s="751">
        <v>198.1320102664148</v>
      </c>
      <c r="AB4" s="751">
        <v>203.32113766983949</v>
      </c>
      <c r="AC4" s="751">
        <v>208.25070348744413</v>
      </c>
      <c r="AD4" s="751">
        <v>213.26462053339384</v>
      </c>
      <c r="AE4" s="751">
        <v>218.65853412931739</v>
      </c>
      <c r="AF4" s="751">
        <v>223.71946584844284</v>
      </c>
      <c r="AG4" s="750">
        <v>223.71946584844284</v>
      </c>
      <c r="AH4" s="750">
        <v>223.71946584844284</v>
      </c>
    </row>
    <row r="5" spans="1:34" ht="15">
      <c r="A5" s="744" t="s">
        <v>216</v>
      </c>
      <c r="B5" s="744" t="s">
        <v>200</v>
      </c>
      <c r="C5" s="744" t="s">
        <v>242</v>
      </c>
      <c r="D5" s="744">
        <v>21.77</v>
      </c>
      <c r="E5" s="744">
        <v>34698</v>
      </c>
      <c r="G5" s="1">
        <v>2</v>
      </c>
      <c r="H5" s="749" t="s">
        <v>629</v>
      </c>
      <c r="I5" s="751">
        <v>7.1554238541716648</v>
      </c>
      <c r="J5" s="751">
        <v>14.734870430574839</v>
      </c>
      <c r="K5" s="751">
        <v>22.522968054856509</v>
      </c>
      <c r="L5" s="751">
        <v>30.372104462774857</v>
      </c>
      <c r="M5" s="751">
        <v>38.525163862828094</v>
      </c>
      <c r="N5" s="751">
        <v>47.039975439795128</v>
      </c>
      <c r="O5" s="751">
        <v>55.849022318815528</v>
      </c>
      <c r="P5" s="751">
        <v>64.458119069804653</v>
      </c>
      <c r="Q5" s="751">
        <v>73.508325643626009</v>
      </c>
      <c r="R5" s="751">
        <v>82.625364878477626</v>
      </c>
      <c r="S5" s="751">
        <v>85.323290317788803</v>
      </c>
      <c r="T5" s="751">
        <v>87.738066881698231</v>
      </c>
      <c r="U5" s="751">
        <v>90.641456244513066</v>
      </c>
      <c r="V5" s="751">
        <v>93.253293863416374</v>
      </c>
      <c r="W5" s="751">
        <v>95.774614040572516</v>
      </c>
      <c r="X5" s="751">
        <v>98.125814728850415</v>
      </c>
      <c r="Y5" s="751">
        <v>100.34417128535389</v>
      </c>
      <c r="Z5" s="751">
        <v>102.38903981233912</v>
      </c>
      <c r="AA5" s="751">
        <v>104.33606969202467</v>
      </c>
      <c r="AB5" s="751">
        <v>106.19594222285747</v>
      </c>
      <c r="AC5" s="751">
        <v>108.13911643616592</v>
      </c>
      <c r="AD5" s="751">
        <v>110.07469927567141</v>
      </c>
      <c r="AE5" s="751">
        <v>112.28451026743323</v>
      </c>
      <c r="AF5" s="751">
        <v>114.14943366455377</v>
      </c>
      <c r="AG5" s="750">
        <v>114.14943366455377</v>
      </c>
      <c r="AH5" s="750">
        <v>114.14943366455377</v>
      </c>
    </row>
    <row r="6" spans="1:34" ht="15">
      <c r="A6" s="744" t="s">
        <v>217</v>
      </c>
      <c r="B6" s="744" t="s">
        <v>200</v>
      </c>
      <c r="C6" s="744" t="s">
        <v>243</v>
      </c>
      <c r="D6" s="744">
        <v>29.88</v>
      </c>
      <c r="E6" s="744">
        <v>34699</v>
      </c>
      <c r="G6" s="1">
        <v>3</v>
      </c>
      <c r="H6" s="749" t="s">
        <v>630</v>
      </c>
      <c r="I6" s="751">
        <v>3.6678254829651769</v>
      </c>
      <c r="J6" s="751">
        <v>7.3408041980331138</v>
      </c>
      <c r="K6" s="751">
        <v>11.036320972753618</v>
      </c>
      <c r="L6" s="751">
        <v>14.722640933021609</v>
      </c>
      <c r="M6" s="751">
        <v>18.411221044286108</v>
      </c>
      <c r="N6" s="751">
        <v>22.080396483577474</v>
      </c>
      <c r="O6" s="751">
        <v>25.76433743297174</v>
      </c>
      <c r="P6" s="751">
        <v>29.487476227675771</v>
      </c>
      <c r="Q6" s="751">
        <v>33.189830619668051</v>
      </c>
      <c r="R6" s="751">
        <v>36.880744773376712</v>
      </c>
      <c r="S6" s="751">
        <v>36.990229321889757</v>
      </c>
      <c r="T6" s="751">
        <v>37.142310360312379</v>
      </c>
      <c r="U6" s="751">
        <v>37.297239322503231</v>
      </c>
      <c r="V6" s="751">
        <v>37.506044560860069</v>
      </c>
      <c r="W6" s="751">
        <v>37.683940615608911</v>
      </c>
      <c r="X6" s="751">
        <v>37.746642565995515</v>
      </c>
      <c r="Y6" s="751">
        <v>37.749479193763463</v>
      </c>
      <c r="Z6" s="751">
        <v>37.788326332647479</v>
      </c>
      <c r="AA6" s="751">
        <v>37.861695447351771</v>
      </c>
      <c r="AB6" s="751">
        <v>37.909842364789554</v>
      </c>
      <c r="AC6" s="751">
        <v>37.948699255771913</v>
      </c>
      <c r="AD6" s="751">
        <v>37.984230104764407</v>
      </c>
      <c r="AE6" s="751">
        <v>37.984851269977781</v>
      </c>
      <c r="AF6" s="751">
        <v>38.014928578643733</v>
      </c>
      <c r="AG6" s="750">
        <v>38.014928578643733</v>
      </c>
      <c r="AH6" s="750">
        <v>38.014928578643733</v>
      </c>
    </row>
    <row r="7" spans="1:34" ht="15">
      <c r="A7" s="744" t="s">
        <v>218</v>
      </c>
      <c r="B7" s="744" t="s">
        <v>200</v>
      </c>
      <c r="C7" s="744" t="s">
        <v>244</v>
      </c>
      <c r="D7" s="744">
        <v>38.44</v>
      </c>
      <c r="E7" s="744">
        <v>34700</v>
      </c>
      <c r="G7" s="1">
        <v>4</v>
      </c>
      <c r="H7" s="749" t="s">
        <v>631</v>
      </c>
      <c r="I7" s="751">
        <v>0.66573802367173884</v>
      </c>
      <c r="J7" s="751">
        <v>1.5433567076242389</v>
      </c>
      <c r="K7" s="751">
        <v>2.618053655861218</v>
      </c>
      <c r="L7" s="751">
        <v>3.9517700364555886</v>
      </c>
      <c r="M7" s="751">
        <v>5.5500633747130275</v>
      </c>
      <c r="N7" s="751">
        <v>7.4907113240172833</v>
      </c>
      <c r="O7" s="751">
        <v>9.7906603594084487</v>
      </c>
      <c r="P7" s="751">
        <v>12.386737753945912</v>
      </c>
      <c r="Q7" s="751">
        <v>15.363832663270543</v>
      </c>
      <c r="R7" s="751">
        <v>18.630898649759882</v>
      </c>
      <c r="S7" s="751">
        <v>21.79315931484431</v>
      </c>
      <c r="T7" s="751">
        <v>25.049053378598227</v>
      </c>
      <c r="U7" s="751">
        <v>28.388792872721709</v>
      </c>
      <c r="V7" s="751">
        <v>31.547492110447102</v>
      </c>
      <c r="W7" s="751">
        <v>34.725957746109103</v>
      </c>
      <c r="X7" s="751">
        <v>37.896241678763133</v>
      </c>
      <c r="Y7" s="751">
        <v>41.164131400314815</v>
      </c>
      <c r="Z7" s="751">
        <v>44.370177287615185</v>
      </c>
      <c r="AA7" s="751">
        <v>46.705634315781715</v>
      </c>
      <c r="AB7" s="751">
        <v>47.150762909526584</v>
      </c>
      <c r="AC7" s="751">
        <v>47.507704198503859</v>
      </c>
      <c r="AD7" s="751">
        <v>47.587912732995747</v>
      </c>
      <c r="AE7" s="751">
        <v>47.805595120883567</v>
      </c>
      <c r="AF7" s="751">
        <v>47.905649439542088</v>
      </c>
      <c r="AG7" s="750">
        <v>47.905649439542088</v>
      </c>
      <c r="AH7" s="750">
        <v>47.905649439542088</v>
      </c>
    </row>
    <row r="8" spans="1:34" ht="15">
      <c r="A8" s="744" t="s">
        <v>219</v>
      </c>
      <c r="B8" s="744" t="s">
        <v>200</v>
      </c>
      <c r="C8" s="744" t="s">
        <v>245</v>
      </c>
      <c r="D8" s="744">
        <v>47.11</v>
      </c>
      <c r="E8" s="744">
        <v>34701</v>
      </c>
      <c r="G8" s="1">
        <v>5</v>
      </c>
      <c r="H8" s="749" t="s">
        <v>632</v>
      </c>
      <c r="I8" s="751">
        <v>2.6554849166698968</v>
      </c>
      <c r="J8" s="751">
        <v>5.3607686202394627</v>
      </c>
      <c r="K8" s="751">
        <v>8.085507227234956</v>
      </c>
      <c r="L8" s="751">
        <v>10.859974039019232</v>
      </c>
      <c r="M8" s="751">
        <v>13.700030773835604</v>
      </c>
      <c r="N8" s="751">
        <v>16.655234901136232</v>
      </c>
      <c r="O8" s="751">
        <v>19.685184335534483</v>
      </c>
      <c r="P8" s="751">
        <v>22.685828599728204</v>
      </c>
      <c r="Q8" s="751">
        <v>25.828419841113536</v>
      </c>
      <c r="R8" s="751">
        <v>29.051554423724731</v>
      </c>
      <c r="S8" s="751">
        <v>29.866385248257323</v>
      </c>
      <c r="T8" s="751">
        <v>30.631650822291537</v>
      </c>
      <c r="U8" s="751">
        <v>31.508755806363688</v>
      </c>
      <c r="V8" s="751">
        <v>32.345315197597174</v>
      </c>
      <c r="W8" s="751">
        <v>33.23014323218964</v>
      </c>
      <c r="X8" s="751">
        <v>34.109219635985667</v>
      </c>
      <c r="Y8" s="751">
        <v>35.097843535709124</v>
      </c>
      <c r="Z8" s="751">
        <v>36.058365764899811</v>
      </c>
      <c r="AA8" s="751">
        <v>36.947523100261847</v>
      </c>
      <c r="AB8" s="751">
        <v>37.856074720520226</v>
      </c>
      <c r="AC8" s="751">
        <v>38.768331295055127</v>
      </c>
      <c r="AD8" s="751">
        <v>39.53630293724823</v>
      </c>
      <c r="AE8" s="751">
        <v>40.409278013829102</v>
      </c>
      <c r="AF8" s="751">
        <v>41.17040289195117</v>
      </c>
      <c r="AG8" s="750">
        <v>41.17040289195117</v>
      </c>
      <c r="AH8" s="750">
        <v>41.17040289195117</v>
      </c>
    </row>
    <row r="9" spans="1:34" ht="15">
      <c r="A9" s="744" t="s">
        <v>220</v>
      </c>
      <c r="B9" s="744" t="s">
        <v>200</v>
      </c>
      <c r="C9" s="744" t="s">
        <v>246</v>
      </c>
      <c r="D9" s="744">
        <v>56.72</v>
      </c>
      <c r="E9" s="744">
        <v>34702</v>
      </c>
      <c r="G9" s="1">
        <v>6</v>
      </c>
      <c r="H9" s="749" t="s">
        <v>633</v>
      </c>
      <c r="I9" s="751">
        <v>0.85205515646896401</v>
      </c>
      <c r="J9" s="751">
        <v>1.7163497069759699</v>
      </c>
      <c r="K9" s="751">
        <v>2.5713534104547358</v>
      </c>
      <c r="L9" s="751">
        <v>3.405621234185074</v>
      </c>
      <c r="M9" s="751">
        <v>4.2446771671977004</v>
      </c>
      <c r="N9" s="751">
        <v>5.09656061951888</v>
      </c>
      <c r="O9" s="751">
        <v>5.9549205843922906</v>
      </c>
      <c r="P9" s="751">
        <v>6.7699549370243997</v>
      </c>
      <c r="Q9" s="751">
        <v>7.61144107283544</v>
      </c>
      <c r="R9" s="751">
        <v>8.4595604851906803</v>
      </c>
      <c r="S9" s="751">
        <v>8.52767192002411</v>
      </c>
      <c r="T9" s="751">
        <v>8.5560752789363494</v>
      </c>
      <c r="U9" s="751">
        <v>8.6243566374784404</v>
      </c>
      <c r="V9" s="751">
        <v>8.6867703599123196</v>
      </c>
      <c r="W9" s="751">
        <v>8.7491276680510808</v>
      </c>
      <c r="X9" s="751">
        <v>8.7932141096472396</v>
      </c>
      <c r="Y9" s="751">
        <v>8.8669808665950196</v>
      </c>
      <c r="Z9" s="751">
        <v>8.9369394101849586</v>
      </c>
      <c r="AA9" s="751">
        <v>8.9962777014231694</v>
      </c>
      <c r="AB9" s="751">
        <v>9.04848715065269</v>
      </c>
      <c r="AC9" s="751">
        <v>9.111092711313411</v>
      </c>
      <c r="AD9" s="751">
        <v>9.1777508948549809</v>
      </c>
      <c r="AE9" s="751">
        <v>9.2733430876426688</v>
      </c>
      <c r="AF9" s="751">
        <v>9.3387887971734713</v>
      </c>
      <c r="AG9" s="750">
        <v>9.3387887971734713</v>
      </c>
      <c r="AH9" s="750">
        <v>9.3387887971734713</v>
      </c>
    </row>
    <row r="10" spans="1:34" ht="15">
      <c r="A10" s="744" t="s">
        <v>221</v>
      </c>
      <c r="B10" s="744" t="s">
        <v>200</v>
      </c>
      <c r="C10" s="744" t="s">
        <v>247</v>
      </c>
      <c r="D10" s="744">
        <v>66.92</v>
      </c>
      <c r="E10" s="744">
        <v>34703</v>
      </c>
      <c r="G10" s="1">
        <v>7</v>
      </c>
      <c r="H10" s="749" t="s">
        <v>634</v>
      </c>
      <c r="I10" s="751">
        <v>2.6653863842318763</v>
      </c>
      <c r="J10" s="751">
        <v>5.7187344031962279</v>
      </c>
      <c r="K10" s="751">
        <v>9.086177933881503</v>
      </c>
      <c r="L10" s="751">
        <v>12.719088330145333</v>
      </c>
      <c r="M10" s="751">
        <v>16.740778918269083</v>
      </c>
      <c r="N10" s="751">
        <v>21.195230578356387</v>
      </c>
      <c r="O10" s="751">
        <v>26.037720944376737</v>
      </c>
      <c r="P10" s="751">
        <v>30.951777378442458</v>
      </c>
      <c r="Q10" s="751">
        <v>36.306459478320384</v>
      </c>
      <c r="R10" s="751">
        <v>41.943972690160876</v>
      </c>
      <c r="S10" s="751">
        <v>45.494539859282746</v>
      </c>
      <c r="T10" s="751">
        <v>48.903793661656508</v>
      </c>
      <c r="U10" s="751">
        <v>52.705514604601959</v>
      </c>
      <c r="V10" s="751">
        <v>56.455281604220758</v>
      </c>
      <c r="W10" s="751">
        <v>60.198307252240085</v>
      </c>
      <c r="X10" s="751">
        <v>63.803849886019577</v>
      </c>
      <c r="Y10" s="751">
        <v>67.612824914841539</v>
      </c>
      <c r="Z10" s="751">
        <v>71.234365165591001</v>
      </c>
      <c r="AA10" s="751">
        <v>74.366742965150053</v>
      </c>
      <c r="AB10" s="751">
        <v>76.59364597315772</v>
      </c>
      <c r="AC10" s="751">
        <v>78.525020580761478</v>
      </c>
      <c r="AD10" s="751">
        <v>80.102829551226179</v>
      </c>
      <c r="AE10" s="751">
        <v>81.935641330813013</v>
      </c>
      <c r="AF10" s="751">
        <v>83.497751668075566</v>
      </c>
      <c r="AG10" s="750">
        <v>83.497751668075566</v>
      </c>
      <c r="AH10" s="750">
        <v>83.497751668075566</v>
      </c>
    </row>
    <row r="11" spans="1:34" ht="15">
      <c r="A11" s="744" t="s">
        <v>222</v>
      </c>
      <c r="B11" s="744" t="s">
        <v>200</v>
      </c>
      <c r="C11" s="744" t="s">
        <v>248</v>
      </c>
      <c r="D11" s="744">
        <v>76.989999999999995</v>
      </c>
      <c r="E11" s="744">
        <v>34704</v>
      </c>
      <c r="G11" s="1">
        <v>8</v>
      </c>
      <c r="H11" s="749" t="s">
        <v>635</v>
      </c>
      <c r="I11" s="751">
        <v>1.3391447945513</v>
      </c>
      <c r="J11" s="751">
        <v>2.9876711330965211</v>
      </c>
      <c r="K11" s="751">
        <v>4.823164515864601</v>
      </c>
      <c r="L11" s="751">
        <v>6.6708565640822099</v>
      </c>
      <c r="M11" s="751">
        <v>8.6769312345003868</v>
      </c>
      <c r="N11" s="751">
        <v>10.844896809012177</v>
      </c>
      <c r="O11" s="751">
        <v>13.206921015558484</v>
      </c>
      <c r="P11" s="751">
        <v>15.385802017441424</v>
      </c>
      <c r="Q11" s="751">
        <v>17.867769580330837</v>
      </c>
      <c r="R11" s="751">
        <v>20.535224888646106</v>
      </c>
      <c r="S11" s="751">
        <v>22.313560972411405</v>
      </c>
      <c r="T11" s="751">
        <v>23.776743146297186</v>
      </c>
      <c r="U11" s="751">
        <v>25.783364898846514</v>
      </c>
      <c r="V11" s="751">
        <v>27.946703490800616</v>
      </c>
      <c r="W11" s="751">
        <v>30.015968625669093</v>
      </c>
      <c r="X11" s="751">
        <v>31.633950922050673</v>
      </c>
      <c r="Y11" s="751">
        <v>32.76934385438075</v>
      </c>
      <c r="Z11" s="751">
        <v>34.008362089111294</v>
      </c>
      <c r="AA11" s="751">
        <v>35.296891257767371</v>
      </c>
      <c r="AB11" s="751">
        <v>36.369810389349894</v>
      </c>
      <c r="AC11" s="751">
        <v>37.574444015560012</v>
      </c>
      <c r="AD11" s="751">
        <v>38.800596370853704</v>
      </c>
      <c r="AE11" s="751">
        <v>40.198420975845181</v>
      </c>
      <c r="AF11" s="751">
        <v>41.365090323179523</v>
      </c>
      <c r="AG11" s="750">
        <v>41.365090323179523</v>
      </c>
      <c r="AH11" s="750">
        <v>41.365090323179523</v>
      </c>
    </row>
    <row r="12" spans="1:34" ht="15">
      <c r="A12" s="744" t="s">
        <v>223</v>
      </c>
      <c r="B12" s="744" t="s">
        <v>200</v>
      </c>
      <c r="C12" s="744" t="s">
        <v>249</v>
      </c>
      <c r="D12" s="744">
        <v>87.46</v>
      </c>
      <c r="E12" s="744">
        <v>34705</v>
      </c>
      <c r="G12" s="1">
        <v>9</v>
      </c>
      <c r="H12" s="749" t="s">
        <v>636</v>
      </c>
      <c r="I12" s="751">
        <v>4.1023092055670558</v>
      </c>
      <c r="J12" s="751">
        <v>8.6284180255013894</v>
      </c>
      <c r="K12" s="751">
        <v>13.416222043636756</v>
      </c>
      <c r="L12" s="751">
        <v>18.390159826185503</v>
      </c>
      <c r="M12" s="751">
        <v>23.503520706366526</v>
      </c>
      <c r="N12" s="751">
        <v>28.739051480286026</v>
      </c>
      <c r="O12" s="751">
        <v>34.037310547377047</v>
      </c>
      <c r="P12" s="751">
        <v>39.305818607392823</v>
      </c>
      <c r="Q12" s="751">
        <v>44.66974345009708</v>
      </c>
      <c r="R12" s="751">
        <v>50.082368409307975</v>
      </c>
      <c r="S12" s="751">
        <v>52.452643975952498</v>
      </c>
      <c r="T12" s="751">
        <v>54.786394861342018</v>
      </c>
      <c r="U12" s="751">
        <v>57.199026340319676</v>
      </c>
      <c r="V12" s="751">
        <v>59.578024803548537</v>
      </c>
      <c r="W12" s="751">
        <v>61.996565915165974</v>
      </c>
      <c r="X12" s="751">
        <v>64.076726885818275</v>
      </c>
      <c r="Y12" s="751">
        <v>64.783377616303397</v>
      </c>
      <c r="Z12" s="751">
        <v>65.467715426878613</v>
      </c>
      <c r="AA12" s="751">
        <v>66.100174069452137</v>
      </c>
      <c r="AB12" s="751">
        <v>66.47886278128054</v>
      </c>
      <c r="AC12" s="751">
        <v>66.839932309575886</v>
      </c>
      <c r="AD12" s="751">
        <v>67.212778153218778</v>
      </c>
      <c r="AE12" s="751">
        <v>67.67521157152072</v>
      </c>
      <c r="AF12" s="751">
        <v>68.056632557066678</v>
      </c>
      <c r="AG12" s="750">
        <v>68.056632557066678</v>
      </c>
      <c r="AH12" s="750">
        <v>68.056632557066678</v>
      </c>
    </row>
    <row r="13" spans="1:34" ht="15">
      <c r="A13" s="744" t="s">
        <v>224</v>
      </c>
      <c r="B13" s="744" t="s">
        <v>200</v>
      </c>
      <c r="C13" s="744" t="s">
        <v>250</v>
      </c>
      <c r="D13" s="744">
        <v>91.95</v>
      </c>
      <c r="E13" s="744">
        <v>34706</v>
      </c>
      <c r="G13" s="1">
        <v>10</v>
      </c>
      <c r="H13" s="749" t="s">
        <v>637</v>
      </c>
      <c r="I13" s="751">
        <v>0.6354172815101411</v>
      </c>
      <c r="J13" s="751">
        <v>1.6116261508403831</v>
      </c>
      <c r="K13" s="751">
        <v>2.9391069152686002</v>
      </c>
      <c r="L13" s="751">
        <v>4.6729241359519236</v>
      </c>
      <c r="M13" s="751">
        <v>6.844169167935215</v>
      </c>
      <c r="N13" s="751">
        <v>9.6212917506820723</v>
      </c>
      <c r="O13" s="751">
        <v>13.028748458392183</v>
      </c>
      <c r="P13" s="751">
        <v>17.114876982339336</v>
      </c>
      <c r="Q13" s="751">
        <v>21.983343104136928</v>
      </c>
      <c r="R13" s="751">
        <v>27.564302696811673</v>
      </c>
      <c r="S13" s="751">
        <v>33.646001884478906</v>
      </c>
      <c r="T13" s="751">
        <v>40.384165040393498</v>
      </c>
      <c r="U13" s="751">
        <v>47.69601409007727</v>
      </c>
      <c r="V13" s="751">
        <v>55.394532512380884</v>
      </c>
      <c r="W13" s="751">
        <v>63.45028344095401</v>
      </c>
      <c r="X13" s="751">
        <v>71.699620992586276</v>
      </c>
      <c r="Y13" s="751">
        <v>79.798393777656543</v>
      </c>
      <c r="Z13" s="751">
        <v>88.080092727881009</v>
      </c>
      <c r="AA13" s="751">
        <v>96.321962885679454</v>
      </c>
      <c r="AB13" s="751">
        <v>104.66888208744034</v>
      </c>
      <c r="AC13" s="751">
        <v>112.15216301603616</v>
      </c>
      <c r="AD13" s="751">
        <v>116.62885854077571</v>
      </c>
      <c r="AE13" s="751">
        <v>121.18719724777401</v>
      </c>
      <c r="AF13" s="751">
        <v>125.59303899421661</v>
      </c>
      <c r="AG13" s="750">
        <v>125.59303899421661</v>
      </c>
      <c r="AH13" s="750">
        <v>125.59303899421661</v>
      </c>
    </row>
    <row r="14" spans="1:34" ht="15">
      <c r="A14" s="744" t="s">
        <v>225</v>
      </c>
      <c r="B14" s="744" t="s">
        <v>200</v>
      </c>
      <c r="C14" s="744" t="s">
        <v>251</v>
      </c>
      <c r="D14" s="744">
        <v>96.84</v>
      </c>
      <c r="E14" s="744">
        <v>34707</v>
      </c>
      <c r="G14" s="1">
        <v>11</v>
      </c>
      <c r="H14" s="749" t="s">
        <v>638</v>
      </c>
      <c r="I14" s="751">
        <v>0.4941063112501351</v>
      </c>
      <c r="J14" s="751">
        <v>1.1466204493795349</v>
      </c>
      <c r="K14" s="751">
        <v>1.9512300379919558</v>
      </c>
      <c r="L14" s="751">
        <v>2.9621183096453372</v>
      </c>
      <c r="M14" s="751">
        <v>4.177540782799614</v>
      </c>
      <c r="N14" s="751">
        <v>5.6550274400487455</v>
      </c>
      <c r="O14" s="751">
        <v>7.4023778490415078</v>
      </c>
      <c r="P14" s="751">
        <v>9.3917096112016303</v>
      </c>
      <c r="Q14" s="751">
        <v>11.659353865313374</v>
      </c>
      <c r="R14" s="751">
        <v>14.141045379377907</v>
      </c>
      <c r="S14" s="751">
        <v>16.455141110416871</v>
      </c>
      <c r="T14" s="751">
        <v>18.859232443189633</v>
      </c>
      <c r="U14" s="751">
        <v>21.336342338172589</v>
      </c>
      <c r="V14" s="751">
        <v>23.763887804789672</v>
      </c>
      <c r="W14" s="751">
        <v>26.217986322694539</v>
      </c>
      <c r="X14" s="751">
        <v>28.688370316181857</v>
      </c>
      <c r="Y14" s="751">
        <v>31.157760267770943</v>
      </c>
      <c r="Z14" s="751">
        <v>33.547467541016111</v>
      </c>
      <c r="AA14" s="751">
        <v>35.845363314469232</v>
      </c>
      <c r="AB14" s="751">
        <v>38.186339882218107</v>
      </c>
      <c r="AC14" s="751">
        <v>40.007261714306104</v>
      </c>
      <c r="AD14" s="751">
        <v>40.042163360556302</v>
      </c>
      <c r="AE14" s="751">
        <v>40.1623142287768</v>
      </c>
      <c r="AF14" s="751">
        <v>40.190029412590789</v>
      </c>
      <c r="AG14" s="750">
        <v>40.190029412590789</v>
      </c>
      <c r="AH14" s="750">
        <v>40.190029412590789</v>
      </c>
    </row>
    <row r="15" spans="1:34" ht="15">
      <c r="A15" s="744" t="s">
        <v>226</v>
      </c>
      <c r="B15" s="744" t="s">
        <v>200</v>
      </c>
      <c r="C15" s="744" t="s">
        <v>252</v>
      </c>
      <c r="D15" s="744">
        <v>101.63</v>
      </c>
      <c r="E15" s="744">
        <v>34708</v>
      </c>
      <c r="G15" s="1">
        <v>12</v>
      </c>
      <c r="H15" s="749" t="s">
        <v>639</v>
      </c>
      <c r="I15" s="751">
        <v>0.34060884202720754</v>
      </c>
      <c r="J15" s="751">
        <v>0.6858926539052661</v>
      </c>
      <c r="K15" s="751">
        <v>1.0351518972264206</v>
      </c>
      <c r="L15" s="751">
        <v>1.3886119296718995</v>
      </c>
      <c r="M15" s="751">
        <v>1.7485414040565868</v>
      </c>
      <c r="N15" s="751">
        <v>2.1173129733661158</v>
      </c>
      <c r="O15" s="751">
        <v>2.4947336657360997</v>
      </c>
      <c r="P15" s="751">
        <v>2.8723554393561948</v>
      </c>
      <c r="Q15" s="751">
        <v>3.2619408415325348</v>
      </c>
      <c r="R15" s="751">
        <v>3.6590913826081803</v>
      </c>
      <c r="S15" s="751">
        <v>3.9372406902618646</v>
      </c>
      <c r="T15" s="751">
        <v>4.2050854218512219</v>
      </c>
      <c r="U15" s="751">
        <v>4.4843643882771138</v>
      </c>
      <c r="V15" s="751">
        <v>4.757952070511692</v>
      </c>
      <c r="W15" s="751">
        <v>5.0286049846713388</v>
      </c>
      <c r="X15" s="751">
        <v>5.2925653872317993</v>
      </c>
      <c r="Y15" s="751">
        <v>5.564082619392468</v>
      </c>
      <c r="Z15" s="751">
        <v>5.8337288851706477</v>
      </c>
      <c r="AA15" s="751">
        <v>6.0983628363064586</v>
      </c>
      <c r="AB15" s="751">
        <v>6.3597389859846203</v>
      </c>
      <c r="AC15" s="751">
        <v>6.6224229524969864</v>
      </c>
      <c r="AD15" s="751">
        <v>6.8853067286741512</v>
      </c>
      <c r="AE15" s="751">
        <v>7.1576526203576716</v>
      </c>
      <c r="AF15" s="751">
        <v>7.4186241705714675</v>
      </c>
      <c r="AG15" s="750">
        <v>7.4186241705714675</v>
      </c>
      <c r="AH15" s="750">
        <v>7.4186241705714675</v>
      </c>
    </row>
    <row r="16" spans="1:34" ht="15">
      <c r="A16" s="744" t="s">
        <v>227</v>
      </c>
      <c r="B16" s="744" t="s">
        <v>200</v>
      </c>
      <c r="C16" s="744" t="s">
        <v>253</v>
      </c>
      <c r="D16" s="744">
        <v>107.89</v>
      </c>
      <c r="E16" s="744">
        <v>34709</v>
      </c>
      <c r="G16" s="1">
        <v>13</v>
      </c>
      <c r="H16" s="749" t="s">
        <v>640</v>
      </c>
      <c r="I16" s="751">
        <v>5.2843790871926473</v>
      </c>
      <c r="J16" s="751">
        <v>11.180680142289818</v>
      </c>
      <c r="K16" s="751">
        <v>17.64924207921284</v>
      </c>
      <c r="L16" s="751">
        <v>24.891644494424444</v>
      </c>
      <c r="M16" s="751">
        <v>32.918830134529138</v>
      </c>
      <c r="N16" s="751">
        <v>41.960873426274695</v>
      </c>
      <c r="O16" s="751">
        <v>51.975423483735995</v>
      </c>
      <c r="P16" s="751">
        <v>62.798053333006905</v>
      </c>
      <c r="Q16" s="751">
        <v>74.68767442252792</v>
      </c>
      <c r="R16" s="751">
        <v>87.391511245952117</v>
      </c>
      <c r="S16" s="751">
        <v>96.231140519705932</v>
      </c>
      <c r="T16" s="751">
        <v>105.41358569727811</v>
      </c>
      <c r="U16" s="751">
        <v>115.00040465635627</v>
      </c>
      <c r="V16" s="751">
        <v>124.45042061229628</v>
      </c>
      <c r="W16" s="751">
        <v>134.09533400515673</v>
      </c>
      <c r="X16" s="751">
        <v>143.82371773200987</v>
      </c>
      <c r="Y16" s="751">
        <v>152.98889190499165</v>
      </c>
      <c r="Z16" s="751">
        <v>161.62650591208367</v>
      </c>
      <c r="AA16" s="751">
        <v>169.90981947800398</v>
      </c>
      <c r="AB16" s="751">
        <v>177.7701091316172</v>
      </c>
      <c r="AC16" s="751">
        <v>183.67327626139272</v>
      </c>
      <c r="AD16" s="751">
        <v>184.94293699480713</v>
      </c>
      <c r="AE16" s="751">
        <v>186.68043798211838</v>
      </c>
      <c r="AF16" s="751">
        <v>188.02511009494401</v>
      </c>
      <c r="AG16" s="750">
        <v>188.02511009494401</v>
      </c>
      <c r="AH16" s="750">
        <v>188.02511009494401</v>
      </c>
    </row>
    <row r="17" spans="1:34" ht="15">
      <c r="A17" s="744" t="s">
        <v>228</v>
      </c>
      <c r="B17" s="744" t="s">
        <v>200</v>
      </c>
      <c r="C17" s="744" t="s">
        <v>254</v>
      </c>
      <c r="D17" s="744">
        <v>114.14</v>
      </c>
      <c r="E17" s="744">
        <v>34710</v>
      </c>
      <c r="G17" s="1">
        <v>14</v>
      </c>
      <c r="H17" s="749" t="s">
        <v>577</v>
      </c>
      <c r="I17" s="749">
        <v>35.4288244586471</v>
      </c>
      <c r="J17" s="749">
        <v>56.202380210393699</v>
      </c>
      <c r="K17" s="749">
        <v>81.167739100056309</v>
      </c>
      <c r="L17" s="749">
        <v>97.469824735187089</v>
      </c>
      <c r="M17" s="749">
        <v>111.83879506702449</v>
      </c>
      <c r="N17" s="749">
        <v>124.9634818814293</v>
      </c>
      <c r="O17" s="749">
        <v>137.62538808580351</v>
      </c>
      <c r="P17" s="749">
        <v>150.44970210212679</v>
      </c>
      <c r="Q17" s="749">
        <v>162.91655090793148</v>
      </c>
      <c r="R17" s="749">
        <v>176.56747287098221</v>
      </c>
      <c r="S17" s="749">
        <v>188.2431349295249</v>
      </c>
      <c r="T17" s="749">
        <v>197.80128582141617</v>
      </c>
      <c r="U17" s="749">
        <v>210.03257728135318</v>
      </c>
      <c r="V17" s="749">
        <v>223.9005218398749</v>
      </c>
      <c r="W17" s="749">
        <v>235.71356166874989</v>
      </c>
      <c r="X17" s="749">
        <v>247.4596227291772</v>
      </c>
      <c r="Y17" s="749">
        <v>258.30390381749032</v>
      </c>
      <c r="Z17" s="749">
        <v>269.14870282213411</v>
      </c>
      <c r="AA17" s="749">
        <v>281.09044061887892</v>
      </c>
      <c r="AB17" s="749">
        <v>292.3041490900676</v>
      </c>
      <c r="AC17" s="749">
        <v>303.40575337355671</v>
      </c>
      <c r="AD17" s="749">
        <v>314.77422295893666</v>
      </c>
      <c r="AE17" s="749">
        <v>324.39864118890046</v>
      </c>
      <c r="AF17" s="749">
        <v>335.6503881979022</v>
      </c>
      <c r="AG17" s="750">
        <v>335.6503881979022</v>
      </c>
      <c r="AH17" s="750">
        <v>335.6503881979022</v>
      </c>
    </row>
    <row r="18" spans="1:34" ht="15">
      <c r="A18" s="744" t="s">
        <v>229</v>
      </c>
      <c r="B18" s="744" t="s">
        <v>200</v>
      </c>
      <c r="C18" s="744" t="s">
        <v>255</v>
      </c>
      <c r="D18" s="744">
        <v>121.28</v>
      </c>
      <c r="E18" s="744">
        <v>34711</v>
      </c>
      <c r="G18" s="1">
        <v>15</v>
      </c>
      <c r="H18" s="749" t="s">
        <v>644</v>
      </c>
      <c r="I18" s="749">
        <v>2.6098683101356602E-3</v>
      </c>
      <c r="J18" s="749">
        <v>7.7800558317120501E-3</v>
      </c>
      <c r="K18" s="749">
        <v>1.6991505779504201E-2</v>
      </c>
      <c r="L18" s="749">
        <v>3.4882672019916801E-2</v>
      </c>
      <c r="M18" s="749">
        <v>6.4857486816651794E-2</v>
      </c>
      <c r="N18" s="749">
        <v>9.2705278941362407E-2</v>
      </c>
      <c r="O18" s="749">
        <v>0.14105553596516501</v>
      </c>
      <c r="P18" s="749">
        <v>0.22314200852730701</v>
      </c>
      <c r="Q18" s="749">
        <v>0.38033048344786202</v>
      </c>
      <c r="R18" s="749">
        <v>0.60734852977502896</v>
      </c>
      <c r="S18" s="749">
        <v>0.738712376187314</v>
      </c>
      <c r="T18" s="749">
        <v>0.80598561656187495</v>
      </c>
      <c r="U18" s="749">
        <v>1.11504544041065</v>
      </c>
      <c r="V18" s="749">
        <v>1.3530166003516999</v>
      </c>
      <c r="W18" s="749">
        <v>1.9824953630966999</v>
      </c>
      <c r="X18" s="749">
        <v>2.53884939907288</v>
      </c>
      <c r="Y18" s="749">
        <v>2.5372618947971999</v>
      </c>
      <c r="Z18" s="749">
        <v>2.5098839272151201</v>
      </c>
      <c r="AA18" s="749">
        <v>3.1661533782225799</v>
      </c>
      <c r="AB18" s="749">
        <v>3.9465196045685702</v>
      </c>
      <c r="AC18" s="749">
        <v>5.0788905493453704</v>
      </c>
      <c r="AD18" s="749">
        <v>6.2057471588370197</v>
      </c>
      <c r="AE18" s="749">
        <v>5.0152691802200904</v>
      </c>
      <c r="AF18" s="749">
        <v>6.2405999650987596</v>
      </c>
      <c r="AG18" s="750">
        <v>6.2405999650987596</v>
      </c>
      <c r="AH18" s="750">
        <v>6.2405999650987596</v>
      </c>
    </row>
    <row r="19" spans="1:34" ht="15">
      <c r="A19" s="744" t="s">
        <v>230</v>
      </c>
      <c r="B19" s="744" t="s">
        <v>200</v>
      </c>
      <c r="C19" s="744" t="s">
        <v>256</v>
      </c>
      <c r="D19" s="744">
        <v>127.73</v>
      </c>
      <c r="E19" s="744">
        <v>34712</v>
      </c>
      <c r="G19" s="1">
        <v>16</v>
      </c>
      <c r="H19" s="749" t="s">
        <v>645</v>
      </c>
      <c r="I19" s="749">
        <v>3.2662715190172899E-3</v>
      </c>
      <c r="J19" s="749">
        <v>1.04174118499165E-2</v>
      </c>
      <c r="K19" s="749">
        <v>2.44227248318497E-2</v>
      </c>
      <c r="L19" s="749">
        <v>5.3879494899084397E-2</v>
      </c>
      <c r="M19" s="749">
        <v>0.10755591986797999</v>
      </c>
      <c r="N19" s="749">
        <v>0.16461483510649899</v>
      </c>
      <c r="O19" s="749">
        <v>0.26734672734112003</v>
      </c>
      <c r="P19" s="749">
        <v>0.44963360329840601</v>
      </c>
      <c r="Q19" s="749">
        <v>0.81130948035105599</v>
      </c>
      <c r="R19" s="749">
        <v>1.3205167917680201</v>
      </c>
      <c r="S19" s="749">
        <v>1.61145499715958</v>
      </c>
      <c r="T19" s="749">
        <v>1.75130174916254</v>
      </c>
      <c r="U19" s="749">
        <v>2.40428553068995</v>
      </c>
      <c r="V19" s="749">
        <v>2.8873706440897702</v>
      </c>
      <c r="W19" s="749">
        <v>4.1820850556287796</v>
      </c>
      <c r="X19" s="749">
        <v>5.2874002466536103</v>
      </c>
      <c r="Y19" s="749">
        <v>5.2115457061652499</v>
      </c>
      <c r="Z19" s="749">
        <v>5.0831023394788097</v>
      </c>
      <c r="AA19" s="749">
        <v>6.3224776334508599</v>
      </c>
      <c r="AB19" s="749">
        <v>7.7699981852893698</v>
      </c>
      <c r="AC19" s="749">
        <v>9.8598396030095508</v>
      </c>
      <c r="AD19" s="749">
        <v>11.8784912238992</v>
      </c>
      <c r="AE19" s="749">
        <v>9.4614678303557902</v>
      </c>
      <c r="AF19" s="749">
        <v>11.6116944575858</v>
      </c>
      <c r="AG19" s="750">
        <v>11.6116944575858</v>
      </c>
      <c r="AH19" s="750">
        <v>11.6116944575858</v>
      </c>
    </row>
    <row r="20" spans="1:34" ht="15">
      <c r="A20" s="744" t="s">
        <v>231</v>
      </c>
      <c r="B20" s="744" t="s">
        <v>200</v>
      </c>
      <c r="C20" s="744" t="s">
        <v>257</v>
      </c>
      <c r="D20" s="744">
        <v>132.68</v>
      </c>
      <c r="E20" s="744">
        <v>34713</v>
      </c>
      <c r="G20" s="1">
        <v>17</v>
      </c>
      <c r="H20" s="749" t="s">
        <v>646</v>
      </c>
      <c r="I20" s="749">
        <v>290.85204968264702</v>
      </c>
      <c r="J20" s="749">
        <v>324.84472304956603</v>
      </c>
      <c r="K20" s="749">
        <v>350.30301563659799</v>
      </c>
      <c r="L20" s="749">
        <v>398.44716813291302</v>
      </c>
      <c r="M20" s="749">
        <v>432.24554881583202</v>
      </c>
      <c r="N20" s="749">
        <v>368.90790631468701</v>
      </c>
      <c r="O20" s="749">
        <v>346.36741112195602</v>
      </c>
      <c r="P20" s="749">
        <v>345.04100935944098</v>
      </c>
      <c r="Q20" s="749">
        <v>376.86386161853801</v>
      </c>
      <c r="R20" s="749">
        <v>429.597702805197</v>
      </c>
      <c r="S20" s="749">
        <v>391.77148078903502</v>
      </c>
      <c r="T20" s="749">
        <v>333.58139852161202</v>
      </c>
      <c r="U20" s="749">
        <v>371.32078018999999</v>
      </c>
      <c r="V20" s="749">
        <v>369.46709432522198</v>
      </c>
      <c r="W20" s="749">
        <v>452.40556840962</v>
      </c>
      <c r="X20" s="749">
        <v>489.265593675692</v>
      </c>
      <c r="Y20" s="749">
        <v>416.20581728559398</v>
      </c>
      <c r="Z20" s="749">
        <v>354.02336779121498</v>
      </c>
      <c r="AA20" s="749">
        <v>387.77105601077301</v>
      </c>
      <c r="AB20" s="749">
        <v>422.67020061561499</v>
      </c>
      <c r="AC20" s="749">
        <v>478.87948889115501</v>
      </c>
      <c r="AD20" s="749">
        <v>517.49249225820597</v>
      </c>
      <c r="AE20" s="749">
        <v>370.62344697150201</v>
      </c>
      <c r="AF20" s="749">
        <v>411.96043279684898</v>
      </c>
      <c r="AG20" s="750">
        <v>411.96043279684898</v>
      </c>
      <c r="AH20" s="750">
        <v>411.96043279684898</v>
      </c>
    </row>
    <row r="21" spans="1:34" ht="15">
      <c r="A21" s="744" t="s">
        <v>232</v>
      </c>
      <c r="B21" s="744" t="s">
        <v>200</v>
      </c>
      <c r="C21" s="744" t="s">
        <v>258</v>
      </c>
      <c r="D21" s="744">
        <v>143.66</v>
      </c>
      <c r="E21" s="744">
        <v>34714</v>
      </c>
      <c r="G21" s="1">
        <v>18</v>
      </c>
      <c r="H21" s="749" t="s">
        <v>213</v>
      </c>
      <c r="I21" s="751">
        <v>1.1781653831551537</v>
      </c>
      <c r="J21" s="751">
        <v>1.4779751500434042</v>
      </c>
      <c r="K21" s="751">
        <v>2.1582882400384804</v>
      </c>
      <c r="L21" s="751">
        <v>3.9290602433751078</v>
      </c>
      <c r="M21" s="751">
        <v>5.1447524451152082</v>
      </c>
      <c r="N21" s="751">
        <v>6.4007230656021301</v>
      </c>
      <c r="O21" s="751">
        <v>7.6522172419328243</v>
      </c>
      <c r="P21" s="751">
        <v>8.9499372534428385</v>
      </c>
      <c r="Q21" s="751">
        <v>10.232457605152797</v>
      </c>
      <c r="R21" s="751">
        <v>11.516956469339769</v>
      </c>
      <c r="S21" s="751">
        <v>12.769651022426901</v>
      </c>
      <c r="T21" s="751">
        <v>14.09092955124442</v>
      </c>
      <c r="U21" s="751">
        <v>15.379292471781119</v>
      </c>
      <c r="V21" s="751">
        <v>14.642327422654191</v>
      </c>
      <c r="W21" s="751">
        <v>14.602085795746573</v>
      </c>
      <c r="X21" s="751">
        <v>14.642327422654192</v>
      </c>
      <c r="Y21" s="751">
        <v>14.642327422654189</v>
      </c>
      <c r="Z21" s="751">
        <v>14.642327422654189</v>
      </c>
      <c r="AA21" s="751">
        <v>14.602085795746575</v>
      </c>
      <c r="AB21" s="751">
        <v>14.642689401114323</v>
      </c>
      <c r="AC21" s="751">
        <v>14.642327422654191</v>
      </c>
      <c r="AD21" s="751">
        <v>14.642327422654192</v>
      </c>
      <c r="AE21" s="751">
        <v>14.602085795746573</v>
      </c>
      <c r="AF21" s="751">
        <v>14.642327422654189</v>
      </c>
      <c r="AG21" s="750">
        <v>14.642327422654189</v>
      </c>
      <c r="AH21" s="750">
        <v>14.642327422654189</v>
      </c>
    </row>
    <row r="22" spans="1:34" ht="15">
      <c r="A22" s="744" t="s">
        <v>233</v>
      </c>
      <c r="B22" s="744" t="s">
        <v>200</v>
      </c>
      <c r="C22" s="744" t="s">
        <v>259</v>
      </c>
      <c r="D22" s="744">
        <v>154</v>
      </c>
      <c r="E22" s="744">
        <v>34715</v>
      </c>
    </row>
    <row r="23" spans="1:34" ht="15">
      <c r="A23" s="744" t="s">
        <v>234</v>
      </c>
      <c r="B23" s="744" t="s">
        <v>200</v>
      </c>
      <c r="C23" s="744" t="s">
        <v>260</v>
      </c>
      <c r="D23" s="744">
        <v>162.94999999999999</v>
      </c>
      <c r="E23" s="744">
        <v>34716</v>
      </c>
    </row>
    <row r="24" spans="1:34" ht="15">
      <c r="A24" s="744" t="s">
        <v>235</v>
      </c>
      <c r="B24" s="744" t="s">
        <v>200</v>
      </c>
      <c r="C24" s="744" t="s">
        <v>261</v>
      </c>
      <c r="D24" s="744">
        <v>170.01</v>
      </c>
      <c r="E24" s="744">
        <v>34717</v>
      </c>
      <c r="G24" s="1"/>
      <c r="H24" s="1">
        <v>1</v>
      </c>
      <c r="I24" s="1">
        <v>2</v>
      </c>
      <c r="J24" s="1">
        <v>3</v>
      </c>
      <c r="K24" s="1">
        <v>4</v>
      </c>
      <c r="L24" s="1">
        <v>5</v>
      </c>
      <c r="M24" s="1">
        <v>6</v>
      </c>
      <c r="N24" s="1">
        <v>7</v>
      </c>
      <c r="O24" s="1">
        <v>8</v>
      </c>
      <c r="P24" s="1">
        <v>9</v>
      </c>
      <c r="Q24" s="1">
        <v>10</v>
      </c>
      <c r="R24" s="1">
        <v>11</v>
      </c>
      <c r="S24" s="1">
        <v>12</v>
      </c>
      <c r="T24" s="1">
        <v>13</v>
      </c>
      <c r="U24" s="1">
        <v>14</v>
      </c>
      <c r="V24" s="1">
        <v>15</v>
      </c>
      <c r="W24" s="1">
        <v>16</v>
      </c>
      <c r="X24" s="1">
        <v>17</v>
      </c>
      <c r="Y24" s="1">
        <v>18</v>
      </c>
    </row>
    <row r="25" spans="1:34" ht="15">
      <c r="A25" s="744" t="s">
        <v>236</v>
      </c>
      <c r="B25" s="744" t="s">
        <v>200</v>
      </c>
      <c r="C25" s="744" t="s">
        <v>262</v>
      </c>
      <c r="D25" s="744">
        <v>177.3</v>
      </c>
      <c r="E25" s="744">
        <v>34718</v>
      </c>
      <c r="G25" s="748" t="s">
        <v>643</v>
      </c>
      <c r="H25" s="749" t="s">
        <v>628</v>
      </c>
      <c r="I25" s="749" t="s">
        <v>629</v>
      </c>
      <c r="J25" s="749" t="s">
        <v>630</v>
      </c>
      <c r="K25" s="749" t="s">
        <v>631</v>
      </c>
      <c r="L25" s="749" t="s">
        <v>632</v>
      </c>
      <c r="M25" s="749" t="s">
        <v>633</v>
      </c>
      <c r="N25" s="749" t="s">
        <v>634</v>
      </c>
      <c r="O25" s="749" t="s">
        <v>635</v>
      </c>
      <c r="P25" s="749" t="s">
        <v>636</v>
      </c>
      <c r="Q25" s="749" t="s">
        <v>637</v>
      </c>
      <c r="R25" s="749" t="s">
        <v>638</v>
      </c>
      <c r="S25" s="749" t="s">
        <v>639</v>
      </c>
      <c r="T25" s="749" t="s">
        <v>640</v>
      </c>
      <c r="U25" s="749" t="s">
        <v>577</v>
      </c>
      <c r="V25" s="749" t="s">
        <v>644</v>
      </c>
      <c r="W25" s="749" t="s">
        <v>645</v>
      </c>
      <c r="X25" s="749" t="s">
        <v>646</v>
      </c>
      <c r="Y25" s="749" t="s">
        <v>213</v>
      </c>
    </row>
    <row r="26" spans="1:34" ht="15">
      <c r="A26" s="744" t="s">
        <v>237</v>
      </c>
      <c r="B26" s="744" t="s">
        <v>200</v>
      </c>
      <c r="C26" s="744" t="s">
        <v>263</v>
      </c>
      <c r="D26" s="744">
        <v>182.24</v>
      </c>
      <c r="E26" s="744">
        <v>34719</v>
      </c>
      <c r="G26" s="749">
        <v>2022</v>
      </c>
      <c r="H26" s="754">
        <v>12.120706112136192</v>
      </c>
      <c r="I26" s="751">
        <v>7.1554238541716648</v>
      </c>
      <c r="J26" s="751">
        <v>3.6678254829651769</v>
      </c>
      <c r="K26" s="751">
        <v>0.66573802367173884</v>
      </c>
      <c r="L26" s="751">
        <v>2.6554849166698968</v>
      </c>
      <c r="M26" s="751">
        <v>0.85205515646896401</v>
      </c>
      <c r="N26" s="751">
        <v>2.6653863842318763</v>
      </c>
      <c r="O26" s="751">
        <v>1.3391447945513</v>
      </c>
      <c r="P26" s="751">
        <v>4.1023092055670558</v>
      </c>
      <c r="Q26" s="751">
        <v>0.6354172815101411</v>
      </c>
      <c r="R26" s="751">
        <v>0.4941063112501351</v>
      </c>
      <c r="S26" s="751">
        <v>0.34060884202720754</v>
      </c>
      <c r="T26" s="751">
        <v>5.2843790871926473</v>
      </c>
      <c r="U26" s="749">
        <v>35.4288244586471</v>
      </c>
      <c r="V26" s="749">
        <v>2.6098683101356602E-3</v>
      </c>
      <c r="W26" s="749">
        <v>3.2662715190172899E-3</v>
      </c>
      <c r="X26" s="749">
        <v>290.85204968264702</v>
      </c>
      <c r="Y26" s="751">
        <v>1.1781653831551537</v>
      </c>
    </row>
    <row r="27" spans="1:34" ht="15">
      <c r="A27" s="744" t="s">
        <v>214</v>
      </c>
      <c r="B27" s="744" t="s">
        <v>201</v>
      </c>
      <c r="C27" s="744" t="s">
        <v>264</v>
      </c>
      <c r="D27" s="744">
        <v>4.45</v>
      </c>
      <c r="E27" s="744">
        <v>34720</v>
      </c>
      <c r="G27" s="749">
        <v>2023</v>
      </c>
      <c r="H27" s="751">
        <v>24.75503033714384</v>
      </c>
      <c r="I27" s="751">
        <v>14.734870430574839</v>
      </c>
      <c r="J27" s="751">
        <v>7.3408041980331138</v>
      </c>
      <c r="K27" s="751">
        <v>1.5433567076242389</v>
      </c>
      <c r="L27" s="751">
        <v>5.3607686202394627</v>
      </c>
      <c r="M27" s="751">
        <v>1.7163497069759699</v>
      </c>
      <c r="N27" s="751">
        <v>5.7187344031962279</v>
      </c>
      <c r="O27" s="751">
        <v>2.9876711330965211</v>
      </c>
      <c r="P27" s="751">
        <v>8.6284180255013894</v>
      </c>
      <c r="Q27" s="751">
        <v>1.6116261508403831</v>
      </c>
      <c r="R27" s="751">
        <v>1.1466204493795349</v>
      </c>
      <c r="S27" s="751">
        <v>0.6858926539052661</v>
      </c>
      <c r="T27" s="751">
        <v>11.180680142289818</v>
      </c>
      <c r="U27" s="749">
        <v>56.202380210393699</v>
      </c>
      <c r="V27" s="749">
        <v>7.7800558317120501E-3</v>
      </c>
      <c r="W27" s="749">
        <v>1.04174118499165E-2</v>
      </c>
      <c r="X27" s="749">
        <v>324.84472304956603</v>
      </c>
      <c r="Y27" s="751">
        <v>1.4779751500434042</v>
      </c>
    </row>
    <row r="28" spans="1:34" ht="15">
      <c r="A28" s="744" t="s">
        <v>215</v>
      </c>
      <c r="B28" s="744" t="s">
        <v>201</v>
      </c>
      <c r="C28" s="744" t="s">
        <v>265</v>
      </c>
      <c r="D28" s="744">
        <v>9.02</v>
      </c>
      <c r="E28" s="744">
        <v>34721</v>
      </c>
      <c r="G28" s="749">
        <v>2024</v>
      </c>
      <c r="H28" s="751">
        <v>38.010502680188438</v>
      </c>
      <c r="I28" s="751">
        <v>22.522968054856509</v>
      </c>
      <c r="J28" s="751">
        <v>11.036320972753618</v>
      </c>
      <c r="K28" s="751">
        <v>2.618053655861218</v>
      </c>
      <c r="L28" s="751">
        <v>8.085507227234956</v>
      </c>
      <c r="M28" s="751">
        <v>2.5713534104547358</v>
      </c>
      <c r="N28" s="751">
        <v>9.086177933881503</v>
      </c>
      <c r="O28" s="751">
        <v>4.823164515864601</v>
      </c>
      <c r="P28" s="751">
        <v>13.416222043636756</v>
      </c>
      <c r="Q28" s="751">
        <v>2.9391069152686002</v>
      </c>
      <c r="R28" s="751">
        <v>1.9512300379919558</v>
      </c>
      <c r="S28" s="751">
        <v>1.0351518972264206</v>
      </c>
      <c r="T28" s="751">
        <v>17.64924207921284</v>
      </c>
      <c r="U28" s="749">
        <v>81.167739100056309</v>
      </c>
      <c r="V28" s="749">
        <v>1.6991505779504201E-2</v>
      </c>
      <c r="W28" s="749">
        <v>2.44227248318497E-2</v>
      </c>
      <c r="X28" s="749">
        <v>350.30301563659799</v>
      </c>
      <c r="Y28" s="751">
        <v>2.1582882400384804</v>
      </c>
    </row>
    <row r="29" spans="1:34" ht="15">
      <c r="A29" s="744" t="s">
        <v>216</v>
      </c>
      <c r="B29" s="744" t="s">
        <v>201</v>
      </c>
      <c r="C29" s="744" t="s">
        <v>266</v>
      </c>
      <c r="D29" s="744">
        <v>13.68</v>
      </c>
      <c r="E29" s="744">
        <v>34722</v>
      </c>
      <c r="G29" s="749">
        <v>2025</v>
      </c>
      <c r="H29" s="751">
        <v>51.586753523426822</v>
      </c>
      <c r="I29" s="751">
        <v>30.372104462774857</v>
      </c>
      <c r="J29" s="751">
        <v>14.722640933021609</v>
      </c>
      <c r="K29" s="751">
        <v>3.9517700364555886</v>
      </c>
      <c r="L29" s="751">
        <v>10.859974039019232</v>
      </c>
      <c r="M29" s="751">
        <v>3.405621234185074</v>
      </c>
      <c r="N29" s="751">
        <v>12.719088330145333</v>
      </c>
      <c r="O29" s="751">
        <v>6.6708565640822099</v>
      </c>
      <c r="P29" s="751">
        <v>18.390159826185503</v>
      </c>
      <c r="Q29" s="751">
        <v>4.6729241359519236</v>
      </c>
      <c r="R29" s="751">
        <v>2.9621183096453372</v>
      </c>
      <c r="S29" s="751">
        <v>1.3886119296718995</v>
      </c>
      <c r="T29" s="751">
        <v>24.891644494424444</v>
      </c>
      <c r="U29" s="749">
        <v>97.469824735187089</v>
      </c>
      <c r="V29" s="749">
        <v>3.4882672019916801E-2</v>
      </c>
      <c r="W29" s="749">
        <v>5.3879494899084397E-2</v>
      </c>
      <c r="X29" s="749">
        <v>398.44716813291302</v>
      </c>
      <c r="Y29" s="751">
        <v>3.9290602433751078</v>
      </c>
    </row>
    <row r="30" spans="1:34" ht="15">
      <c r="A30" s="744" t="s">
        <v>217</v>
      </c>
      <c r="B30" s="744" t="s">
        <v>201</v>
      </c>
      <c r="C30" s="744" t="s">
        <v>267</v>
      </c>
      <c r="D30" s="744">
        <v>18.47</v>
      </c>
      <c r="E30" s="744">
        <v>34723</v>
      </c>
      <c r="G30" s="749">
        <v>2026</v>
      </c>
      <c r="H30" s="751">
        <v>65.600535508445688</v>
      </c>
      <c r="I30" s="751">
        <v>38.525163862828094</v>
      </c>
      <c r="J30" s="751">
        <v>18.411221044286108</v>
      </c>
      <c r="K30" s="751">
        <v>5.5500633747130275</v>
      </c>
      <c r="L30" s="751">
        <v>13.700030773835604</v>
      </c>
      <c r="M30" s="751">
        <v>4.2446771671977004</v>
      </c>
      <c r="N30" s="751">
        <v>16.740778918269083</v>
      </c>
      <c r="O30" s="751">
        <v>8.6769312345003868</v>
      </c>
      <c r="P30" s="751">
        <v>23.503520706366526</v>
      </c>
      <c r="Q30" s="751">
        <v>6.844169167935215</v>
      </c>
      <c r="R30" s="751">
        <v>4.177540782799614</v>
      </c>
      <c r="S30" s="751">
        <v>1.7485414040565868</v>
      </c>
      <c r="T30" s="751">
        <v>32.918830134529138</v>
      </c>
      <c r="U30" s="749">
        <v>111.83879506702449</v>
      </c>
      <c r="V30" s="749">
        <v>6.4857486816651794E-2</v>
      </c>
      <c r="W30" s="749">
        <v>0.10755591986797999</v>
      </c>
      <c r="X30" s="749">
        <v>432.24554881583202</v>
      </c>
      <c r="Y30" s="751">
        <v>5.1447524451152082</v>
      </c>
    </row>
    <row r="31" spans="1:34" ht="15">
      <c r="A31" s="744" t="s">
        <v>218</v>
      </c>
      <c r="B31" s="744" t="s">
        <v>201</v>
      </c>
      <c r="C31" s="744" t="s">
        <v>268</v>
      </c>
      <c r="D31" s="744">
        <v>23.37</v>
      </c>
      <c r="E31" s="744">
        <v>34724</v>
      </c>
      <c r="G31" s="749">
        <v>2027</v>
      </c>
      <c r="H31" s="751">
        <v>80.196582289608244</v>
      </c>
      <c r="I31" s="751">
        <v>47.039975439795128</v>
      </c>
      <c r="J31" s="751">
        <v>22.080396483577474</v>
      </c>
      <c r="K31" s="751">
        <v>7.4907113240172833</v>
      </c>
      <c r="L31" s="751">
        <v>16.655234901136232</v>
      </c>
      <c r="M31" s="751">
        <v>5.09656061951888</v>
      </c>
      <c r="N31" s="751">
        <v>21.195230578356387</v>
      </c>
      <c r="O31" s="751">
        <v>10.844896809012177</v>
      </c>
      <c r="P31" s="751">
        <v>28.739051480286026</v>
      </c>
      <c r="Q31" s="751">
        <v>9.6212917506820723</v>
      </c>
      <c r="R31" s="751">
        <v>5.6550274400487455</v>
      </c>
      <c r="S31" s="751">
        <v>2.1173129733661158</v>
      </c>
      <c r="T31" s="751">
        <v>41.960873426274695</v>
      </c>
      <c r="U31" s="749">
        <v>124.9634818814293</v>
      </c>
      <c r="V31" s="749">
        <v>9.2705278941362407E-2</v>
      </c>
      <c r="W31" s="749">
        <v>0.16461483510649899</v>
      </c>
      <c r="X31" s="749">
        <v>368.90790631468701</v>
      </c>
      <c r="Y31" s="751">
        <v>6.4007230656021301</v>
      </c>
    </row>
    <row r="32" spans="1:34" ht="15">
      <c r="A32" s="744" t="s">
        <v>219</v>
      </c>
      <c r="B32" s="744" t="s">
        <v>201</v>
      </c>
      <c r="C32" s="744" t="s">
        <v>269</v>
      </c>
      <c r="D32" s="744">
        <v>28.58</v>
      </c>
      <c r="E32" s="744">
        <v>34725</v>
      </c>
      <c r="G32" s="749">
        <v>2028</v>
      </c>
      <c r="H32" s="751">
        <v>95.232764736434504</v>
      </c>
      <c r="I32" s="751">
        <v>55.849022318815528</v>
      </c>
      <c r="J32" s="751">
        <v>25.76433743297174</v>
      </c>
      <c r="K32" s="751">
        <v>9.7906603594084487</v>
      </c>
      <c r="L32" s="751">
        <v>19.685184335534483</v>
      </c>
      <c r="M32" s="751">
        <v>5.9549205843922906</v>
      </c>
      <c r="N32" s="751">
        <v>26.037720944376737</v>
      </c>
      <c r="O32" s="751">
        <v>13.206921015558484</v>
      </c>
      <c r="P32" s="751">
        <v>34.037310547377047</v>
      </c>
      <c r="Q32" s="751">
        <v>13.028748458392183</v>
      </c>
      <c r="R32" s="751">
        <v>7.4023778490415078</v>
      </c>
      <c r="S32" s="751">
        <v>2.4947336657360997</v>
      </c>
      <c r="T32" s="751">
        <v>51.975423483735995</v>
      </c>
      <c r="U32" s="749">
        <v>137.62538808580351</v>
      </c>
      <c r="V32" s="749">
        <v>0.14105553596516501</v>
      </c>
      <c r="W32" s="749">
        <v>0.26734672734112003</v>
      </c>
      <c r="X32" s="749">
        <v>346.36741112195602</v>
      </c>
      <c r="Y32" s="751">
        <v>7.6522172419328243</v>
      </c>
    </row>
    <row r="33" spans="1:25" ht="15">
      <c r="A33" s="744" t="s">
        <v>220</v>
      </c>
      <c r="B33" s="744" t="s">
        <v>201</v>
      </c>
      <c r="C33" s="744" t="s">
        <v>270</v>
      </c>
      <c r="D33" s="744">
        <v>33.9</v>
      </c>
      <c r="E33" s="744">
        <v>34726</v>
      </c>
      <c r="G33" s="749">
        <v>2029</v>
      </c>
      <c r="H33" s="751">
        <v>110.2937019048929</v>
      </c>
      <c r="I33" s="751">
        <v>64.458119069804653</v>
      </c>
      <c r="J33" s="751">
        <v>29.487476227675771</v>
      </c>
      <c r="K33" s="751">
        <v>12.386737753945912</v>
      </c>
      <c r="L33" s="751">
        <v>22.685828599728204</v>
      </c>
      <c r="M33" s="751">
        <v>6.7699549370243997</v>
      </c>
      <c r="N33" s="751">
        <v>30.951777378442458</v>
      </c>
      <c r="O33" s="751">
        <v>15.385802017441424</v>
      </c>
      <c r="P33" s="751">
        <v>39.305818607392823</v>
      </c>
      <c r="Q33" s="751">
        <v>17.114876982339336</v>
      </c>
      <c r="R33" s="751">
        <v>9.3917096112016303</v>
      </c>
      <c r="S33" s="751">
        <v>2.8723554393561948</v>
      </c>
      <c r="T33" s="751">
        <v>62.798053333006905</v>
      </c>
      <c r="U33" s="749">
        <v>150.44970210212679</v>
      </c>
      <c r="V33" s="749">
        <v>0.22314200852730701</v>
      </c>
      <c r="W33" s="749">
        <v>0.44963360329840601</v>
      </c>
      <c r="X33" s="749">
        <v>345.04100935944098</v>
      </c>
      <c r="Y33" s="751">
        <v>8.9499372534428385</v>
      </c>
    </row>
    <row r="34" spans="1:25" ht="15">
      <c r="A34" s="744" t="s">
        <v>221</v>
      </c>
      <c r="B34" s="744" t="s">
        <v>201</v>
      </c>
      <c r="C34" s="744" t="s">
        <v>271</v>
      </c>
      <c r="D34" s="744">
        <v>39.380000000000003</v>
      </c>
      <c r="E34" s="744">
        <v>34727</v>
      </c>
      <c r="G34" s="749">
        <v>2030</v>
      </c>
      <c r="H34" s="751">
        <v>126.0170951189116</v>
      </c>
      <c r="I34" s="751">
        <v>73.508325643626009</v>
      </c>
      <c r="J34" s="751">
        <v>33.189830619668051</v>
      </c>
      <c r="K34" s="751">
        <v>15.363832663270543</v>
      </c>
      <c r="L34" s="751">
        <v>25.828419841113536</v>
      </c>
      <c r="M34" s="751">
        <v>7.61144107283544</v>
      </c>
      <c r="N34" s="751">
        <v>36.306459478320384</v>
      </c>
      <c r="O34" s="751">
        <v>17.867769580330837</v>
      </c>
      <c r="P34" s="751">
        <v>44.66974345009708</v>
      </c>
      <c r="Q34" s="751">
        <v>21.983343104136928</v>
      </c>
      <c r="R34" s="751">
        <v>11.659353865313374</v>
      </c>
      <c r="S34" s="751">
        <v>3.2619408415325348</v>
      </c>
      <c r="T34" s="751">
        <v>74.68767442252792</v>
      </c>
      <c r="U34" s="749">
        <v>162.91655090793148</v>
      </c>
      <c r="V34" s="749">
        <v>0.38033048344786202</v>
      </c>
      <c r="W34" s="749">
        <v>0.81130948035105599</v>
      </c>
      <c r="X34" s="749">
        <v>376.86386161853801</v>
      </c>
      <c r="Y34" s="751">
        <v>10.232457605152797</v>
      </c>
    </row>
    <row r="35" spans="1:25" ht="15">
      <c r="A35" s="744" t="s">
        <v>222</v>
      </c>
      <c r="B35" s="744" t="s">
        <v>201</v>
      </c>
      <c r="C35" s="744" t="s">
        <v>272</v>
      </c>
      <c r="D35" s="744">
        <v>44.88</v>
      </c>
      <c r="E35" s="744">
        <v>34728</v>
      </c>
      <c r="G35" s="749">
        <v>2031</v>
      </c>
      <c r="H35" s="751">
        <v>142.1016833138612</v>
      </c>
      <c r="I35" s="751">
        <v>82.625364878477626</v>
      </c>
      <c r="J35" s="751">
        <v>36.880744773376712</v>
      </c>
      <c r="K35" s="751">
        <v>18.630898649759882</v>
      </c>
      <c r="L35" s="751">
        <v>29.051554423724731</v>
      </c>
      <c r="M35" s="751">
        <v>8.4595604851906803</v>
      </c>
      <c r="N35" s="751">
        <v>41.943972690160876</v>
      </c>
      <c r="O35" s="751">
        <v>20.535224888646106</v>
      </c>
      <c r="P35" s="751">
        <v>50.082368409307975</v>
      </c>
      <c r="Q35" s="751">
        <v>27.564302696811673</v>
      </c>
      <c r="R35" s="751">
        <v>14.141045379377907</v>
      </c>
      <c r="S35" s="751">
        <v>3.6590913826081803</v>
      </c>
      <c r="T35" s="751">
        <v>87.391511245952117</v>
      </c>
      <c r="U35" s="749">
        <v>176.56747287098221</v>
      </c>
      <c r="V35" s="749">
        <v>0.60734852977502896</v>
      </c>
      <c r="W35" s="749">
        <v>1.3205167917680201</v>
      </c>
      <c r="X35" s="749">
        <v>429.597702805197</v>
      </c>
      <c r="Y35" s="751">
        <v>11.516956469339769</v>
      </c>
    </row>
    <row r="36" spans="1:25" ht="15">
      <c r="A36" s="744" t="s">
        <v>223</v>
      </c>
      <c r="B36" s="744" t="s">
        <v>201</v>
      </c>
      <c r="C36" s="744" t="s">
        <v>273</v>
      </c>
      <c r="D36" s="744">
        <v>50.61</v>
      </c>
      <c r="E36" s="744">
        <v>34729</v>
      </c>
      <c r="G36" s="749">
        <v>2032</v>
      </c>
      <c r="H36" s="751">
        <v>147.79042338746393</v>
      </c>
      <c r="I36" s="751">
        <v>85.323290317788803</v>
      </c>
      <c r="J36" s="751">
        <v>36.990229321889757</v>
      </c>
      <c r="K36" s="751">
        <v>21.79315931484431</v>
      </c>
      <c r="L36" s="751">
        <v>29.866385248257323</v>
      </c>
      <c r="M36" s="751">
        <v>8.52767192002411</v>
      </c>
      <c r="N36" s="751">
        <v>45.494539859282746</v>
      </c>
      <c r="O36" s="751">
        <v>22.313560972411405</v>
      </c>
      <c r="P36" s="751">
        <v>52.452643975952498</v>
      </c>
      <c r="Q36" s="751">
        <v>33.646001884478906</v>
      </c>
      <c r="R36" s="751">
        <v>16.455141110416871</v>
      </c>
      <c r="S36" s="751">
        <v>3.9372406902618646</v>
      </c>
      <c r="T36" s="751">
        <v>96.231140519705932</v>
      </c>
      <c r="U36" s="749">
        <v>188.2431349295249</v>
      </c>
      <c r="V36" s="749">
        <v>0.738712376187314</v>
      </c>
      <c r="W36" s="749">
        <v>1.61145499715958</v>
      </c>
      <c r="X36" s="749">
        <v>391.77148078903502</v>
      </c>
      <c r="Y36" s="751">
        <v>12.769651022426901</v>
      </c>
    </row>
    <row r="37" spans="1:25" ht="15">
      <c r="A37" s="744" t="s">
        <v>224</v>
      </c>
      <c r="B37" s="744" t="s">
        <v>201</v>
      </c>
      <c r="C37" s="744" t="s">
        <v>274</v>
      </c>
      <c r="D37" s="744">
        <v>52.18</v>
      </c>
      <c r="E37" s="744">
        <v>34730</v>
      </c>
      <c r="G37" s="749">
        <v>2033</v>
      </c>
      <c r="H37" s="751">
        <v>153.90667241119206</v>
      </c>
      <c r="I37" s="751">
        <v>87.738066881698231</v>
      </c>
      <c r="J37" s="751">
        <v>37.142310360312379</v>
      </c>
      <c r="K37" s="751">
        <v>25.049053378598227</v>
      </c>
      <c r="L37" s="751">
        <v>30.631650822291537</v>
      </c>
      <c r="M37" s="751">
        <v>8.5560752789363494</v>
      </c>
      <c r="N37" s="751">
        <v>48.903793661656508</v>
      </c>
      <c r="O37" s="751">
        <v>23.776743146297186</v>
      </c>
      <c r="P37" s="751">
        <v>54.786394861342018</v>
      </c>
      <c r="Q37" s="751">
        <v>40.384165040393498</v>
      </c>
      <c r="R37" s="751">
        <v>18.859232443189633</v>
      </c>
      <c r="S37" s="751">
        <v>4.2050854218512219</v>
      </c>
      <c r="T37" s="751">
        <v>105.41358569727811</v>
      </c>
      <c r="U37" s="749">
        <v>197.80128582141617</v>
      </c>
      <c r="V37" s="749">
        <v>0.80598561656187495</v>
      </c>
      <c r="W37" s="749">
        <v>1.75130174916254</v>
      </c>
      <c r="X37" s="749">
        <v>333.58139852161202</v>
      </c>
      <c r="Y37" s="751">
        <v>14.09092955124442</v>
      </c>
    </row>
    <row r="38" spans="1:25" ht="15">
      <c r="A38" s="744" t="s">
        <v>225</v>
      </c>
      <c r="B38" s="744" t="s">
        <v>201</v>
      </c>
      <c r="C38" s="744" t="s">
        <v>275</v>
      </c>
      <c r="D38" s="744">
        <v>54.02</v>
      </c>
      <c r="E38" s="744">
        <v>34731</v>
      </c>
      <c r="G38" s="749">
        <v>2034</v>
      </c>
      <c r="H38" s="751">
        <v>160.50457842259601</v>
      </c>
      <c r="I38" s="751">
        <v>90.641456244513066</v>
      </c>
      <c r="J38" s="751">
        <v>37.297239322503231</v>
      </c>
      <c r="K38" s="751">
        <v>28.388792872721709</v>
      </c>
      <c r="L38" s="751">
        <v>31.508755806363688</v>
      </c>
      <c r="M38" s="751">
        <v>8.6243566374784404</v>
      </c>
      <c r="N38" s="751">
        <v>52.705514604601959</v>
      </c>
      <c r="O38" s="751">
        <v>25.783364898846514</v>
      </c>
      <c r="P38" s="751">
        <v>57.199026340319676</v>
      </c>
      <c r="Q38" s="751">
        <v>47.69601409007727</v>
      </c>
      <c r="R38" s="751">
        <v>21.336342338172589</v>
      </c>
      <c r="S38" s="751">
        <v>4.4843643882771138</v>
      </c>
      <c r="T38" s="751">
        <v>115.00040465635627</v>
      </c>
      <c r="U38" s="749">
        <v>210.03257728135318</v>
      </c>
      <c r="V38" s="749">
        <v>1.11504544041065</v>
      </c>
      <c r="W38" s="749">
        <v>2.40428553068995</v>
      </c>
      <c r="X38" s="749">
        <v>371.32078018999999</v>
      </c>
      <c r="Y38" s="751">
        <v>15.379292471781119</v>
      </c>
    </row>
    <row r="39" spans="1:25" ht="15">
      <c r="A39" s="744" t="s">
        <v>226</v>
      </c>
      <c r="B39" s="744" t="s">
        <v>201</v>
      </c>
      <c r="C39" s="744" t="s">
        <v>276</v>
      </c>
      <c r="D39" s="744">
        <v>55.74</v>
      </c>
      <c r="E39" s="744">
        <v>34732</v>
      </c>
      <c r="G39" s="749">
        <v>2035</v>
      </c>
      <c r="H39" s="751">
        <v>166.75955673097647</v>
      </c>
      <c r="I39" s="751">
        <v>93.253293863416374</v>
      </c>
      <c r="J39" s="751">
        <v>37.506044560860069</v>
      </c>
      <c r="K39" s="751">
        <v>31.547492110447102</v>
      </c>
      <c r="L39" s="751">
        <v>32.345315197597174</v>
      </c>
      <c r="M39" s="751">
        <v>8.6867703599123196</v>
      </c>
      <c r="N39" s="751">
        <v>56.455281604220758</v>
      </c>
      <c r="O39" s="751">
        <v>27.946703490800616</v>
      </c>
      <c r="P39" s="751">
        <v>59.578024803548537</v>
      </c>
      <c r="Q39" s="751">
        <v>55.394532512380884</v>
      </c>
      <c r="R39" s="751">
        <v>23.763887804789672</v>
      </c>
      <c r="S39" s="751">
        <v>4.757952070511692</v>
      </c>
      <c r="T39" s="751">
        <v>124.45042061229628</v>
      </c>
      <c r="U39" s="749">
        <v>223.9005218398749</v>
      </c>
      <c r="V39" s="749">
        <v>1.3530166003516999</v>
      </c>
      <c r="W39" s="749">
        <v>2.8873706440897702</v>
      </c>
      <c r="X39" s="749">
        <v>369.46709432522198</v>
      </c>
      <c r="Y39" s="751">
        <v>14.642327422654191</v>
      </c>
    </row>
    <row r="40" spans="1:25" ht="15">
      <c r="A40" s="744" t="s">
        <v>227</v>
      </c>
      <c r="B40" s="744" t="s">
        <v>201</v>
      </c>
      <c r="C40" s="744" t="s">
        <v>277</v>
      </c>
      <c r="D40" s="744">
        <v>59.78</v>
      </c>
      <c r="E40" s="744">
        <v>34733</v>
      </c>
      <c r="G40" s="749">
        <v>2036</v>
      </c>
      <c r="H40" s="751">
        <v>173.0425589171183</v>
      </c>
      <c r="I40" s="751">
        <v>95.774614040572516</v>
      </c>
      <c r="J40" s="751">
        <v>37.683940615608911</v>
      </c>
      <c r="K40" s="751">
        <v>34.725957746109103</v>
      </c>
      <c r="L40" s="751">
        <v>33.23014323218964</v>
      </c>
      <c r="M40" s="751">
        <v>8.7491276680510808</v>
      </c>
      <c r="N40" s="751">
        <v>60.198307252240085</v>
      </c>
      <c r="O40" s="751">
        <v>30.015968625669093</v>
      </c>
      <c r="P40" s="751">
        <v>61.996565915165974</v>
      </c>
      <c r="Q40" s="751">
        <v>63.45028344095401</v>
      </c>
      <c r="R40" s="751">
        <v>26.217986322694539</v>
      </c>
      <c r="S40" s="751">
        <v>5.0286049846713388</v>
      </c>
      <c r="T40" s="751">
        <v>134.09533400515673</v>
      </c>
      <c r="U40" s="749">
        <v>235.71356166874989</v>
      </c>
      <c r="V40" s="749">
        <v>1.9824953630966999</v>
      </c>
      <c r="W40" s="749">
        <v>4.1820850556287796</v>
      </c>
      <c r="X40" s="749">
        <v>452.40556840962</v>
      </c>
      <c r="Y40" s="751">
        <v>14.602085795746573</v>
      </c>
    </row>
    <row r="41" spans="1:25" ht="15">
      <c r="A41" s="744" t="s">
        <v>228</v>
      </c>
      <c r="B41" s="744" t="s">
        <v>201</v>
      </c>
      <c r="C41" s="744" t="s">
        <v>278</v>
      </c>
      <c r="D41" s="744">
        <v>63.4</v>
      </c>
      <c r="E41" s="744">
        <v>34734</v>
      </c>
      <c r="G41" s="749">
        <v>2037</v>
      </c>
      <c r="H41" s="751">
        <v>179.29713424340548</v>
      </c>
      <c r="I41" s="751">
        <v>98.125814728850415</v>
      </c>
      <c r="J41" s="751">
        <v>37.746642565995515</v>
      </c>
      <c r="K41" s="751">
        <v>37.896241678763133</v>
      </c>
      <c r="L41" s="751">
        <v>34.109219635985667</v>
      </c>
      <c r="M41" s="751">
        <v>8.7932141096472396</v>
      </c>
      <c r="N41" s="751">
        <v>63.803849886019577</v>
      </c>
      <c r="O41" s="751">
        <v>31.633950922050673</v>
      </c>
      <c r="P41" s="751">
        <v>64.076726885818275</v>
      </c>
      <c r="Q41" s="751">
        <v>71.699620992586276</v>
      </c>
      <c r="R41" s="751">
        <v>28.688370316181857</v>
      </c>
      <c r="S41" s="751">
        <v>5.2925653872317993</v>
      </c>
      <c r="T41" s="751">
        <v>143.82371773200987</v>
      </c>
      <c r="U41" s="749">
        <v>247.4596227291772</v>
      </c>
      <c r="V41" s="749">
        <v>2.53884939907288</v>
      </c>
      <c r="W41" s="749">
        <v>5.2874002466536103</v>
      </c>
      <c r="X41" s="749">
        <v>489.265593675692</v>
      </c>
      <c r="Y41" s="751">
        <v>14.642327422654192</v>
      </c>
    </row>
    <row r="42" spans="1:25" ht="15">
      <c r="A42" s="744" t="s">
        <v>229</v>
      </c>
      <c r="B42" s="744" t="s">
        <v>201</v>
      </c>
      <c r="C42" s="744" t="s">
        <v>279</v>
      </c>
      <c r="D42" s="744">
        <v>66.77</v>
      </c>
      <c r="E42" s="744">
        <v>34735</v>
      </c>
      <c r="G42" s="749">
        <v>2038</v>
      </c>
      <c r="H42" s="751">
        <v>185.78659311477713</v>
      </c>
      <c r="I42" s="751">
        <v>100.34417128535389</v>
      </c>
      <c r="J42" s="751">
        <v>37.749479193763463</v>
      </c>
      <c r="K42" s="751">
        <v>41.164131400314815</v>
      </c>
      <c r="L42" s="751">
        <v>35.097843535709124</v>
      </c>
      <c r="M42" s="751">
        <v>8.8669808665950196</v>
      </c>
      <c r="N42" s="751">
        <v>67.612824914841539</v>
      </c>
      <c r="O42" s="751">
        <v>32.76934385438075</v>
      </c>
      <c r="P42" s="751">
        <v>64.783377616303397</v>
      </c>
      <c r="Q42" s="751">
        <v>79.798393777656543</v>
      </c>
      <c r="R42" s="751">
        <v>31.157760267770943</v>
      </c>
      <c r="S42" s="751">
        <v>5.564082619392468</v>
      </c>
      <c r="T42" s="751">
        <v>152.98889190499165</v>
      </c>
      <c r="U42" s="749">
        <v>258.30390381749032</v>
      </c>
      <c r="V42" s="749">
        <v>2.5372618947971999</v>
      </c>
      <c r="W42" s="749">
        <v>5.2115457061652499</v>
      </c>
      <c r="X42" s="749">
        <v>416.20581728559398</v>
      </c>
      <c r="Y42" s="751">
        <v>14.642327422654189</v>
      </c>
    </row>
    <row r="43" spans="1:25" ht="15">
      <c r="A43" s="744" t="s">
        <v>230</v>
      </c>
      <c r="B43" s="744" t="s">
        <v>201</v>
      </c>
      <c r="C43" s="744" t="s">
        <v>280</v>
      </c>
      <c r="D43" s="744">
        <v>69.930000000000007</v>
      </c>
      <c r="E43" s="744">
        <v>34736</v>
      </c>
      <c r="G43" s="749">
        <v>2039</v>
      </c>
      <c r="H43" s="751">
        <v>192.5301683958885</v>
      </c>
      <c r="I43" s="751">
        <v>102.38903981233912</v>
      </c>
      <c r="J43" s="751">
        <v>37.788326332647479</v>
      </c>
      <c r="K43" s="751">
        <v>44.370177287615185</v>
      </c>
      <c r="L43" s="751">
        <v>36.058365764899811</v>
      </c>
      <c r="M43" s="751">
        <v>8.9369394101849586</v>
      </c>
      <c r="N43" s="751">
        <v>71.234365165591001</v>
      </c>
      <c r="O43" s="751">
        <v>34.008362089111294</v>
      </c>
      <c r="P43" s="751">
        <v>65.467715426878613</v>
      </c>
      <c r="Q43" s="751">
        <v>88.080092727881009</v>
      </c>
      <c r="R43" s="751">
        <v>33.547467541016111</v>
      </c>
      <c r="S43" s="751">
        <v>5.8337288851706477</v>
      </c>
      <c r="T43" s="751">
        <v>161.62650591208367</v>
      </c>
      <c r="U43" s="749">
        <v>269.14870282213411</v>
      </c>
      <c r="V43" s="749">
        <v>2.5098839272151201</v>
      </c>
      <c r="W43" s="749">
        <v>5.0831023394788097</v>
      </c>
      <c r="X43" s="749">
        <v>354.02336779121498</v>
      </c>
      <c r="Y43" s="751">
        <v>14.642327422654189</v>
      </c>
    </row>
    <row r="44" spans="1:25" ht="15">
      <c r="A44" s="744" t="s">
        <v>231</v>
      </c>
      <c r="B44" s="744" t="s">
        <v>201</v>
      </c>
      <c r="C44" s="744" t="s">
        <v>281</v>
      </c>
      <c r="D44" s="744">
        <v>72.52</v>
      </c>
      <c r="E44" s="744">
        <v>34737</v>
      </c>
      <c r="G44" s="749">
        <v>2040</v>
      </c>
      <c r="H44" s="751">
        <v>198.1320102664148</v>
      </c>
      <c r="I44" s="751">
        <v>104.33606969202467</v>
      </c>
      <c r="J44" s="751">
        <v>37.861695447351771</v>
      </c>
      <c r="K44" s="751">
        <v>46.705634315781715</v>
      </c>
      <c r="L44" s="751">
        <v>36.947523100261847</v>
      </c>
      <c r="M44" s="751">
        <v>8.9962777014231694</v>
      </c>
      <c r="N44" s="751">
        <v>74.366742965150053</v>
      </c>
      <c r="O44" s="751">
        <v>35.296891257767371</v>
      </c>
      <c r="P44" s="751">
        <v>66.100174069452137</v>
      </c>
      <c r="Q44" s="751">
        <v>96.321962885679454</v>
      </c>
      <c r="R44" s="751">
        <v>35.845363314469232</v>
      </c>
      <c r="S44" s="751">
        <v>6.0983628363064586</v>
      </c>
      <c r="T44" s="751">
        <v>169.90981947800398</v>
      </c>
      <c r="U44" s="749">
        <v>281.09044061887892</v>
      </c>
      <c r="V44" s="749">
        <v>3.1661533782225799</v>
      </c>
      <c r="W44" s="749">
        <v>6.3224776334508599</v>
      </c>
      <c r="X44" s="749">
        <v>387.77105601077301</v>
      </c>
      <c r="Y44" s="751">
        <v>14.602085795746575</v>
      </c>
    </row>
    <row r="45" spans="1:25" ht="15">
      <c r="A45" s="744" t="s">
        <v>232</v>
      </c>
      <c r="B45" s="744" t="s">
        <v>201</v>
      </c>
      <c r="C45" s="744" t="s">
        <v>282</v>
      </c>
      <c r="D45" s="744">
        <v>75.069999999999993</v>
      </c>
      <c r="E45" s="744">
        <v>34738</v>
      </c>
      <c r="G45" s="749">
        <v>2041</v>
      </c>
      <c r="H45" s="751">
        <v>203.32113766983949</v>
      </c>
      <c r="I45" s="751">
        <v>106.19594222285747</v>
      </c>
      <c r="J45" s="751">
        <v>37.909842364789554</v>
      </c>
      <c r="K45" s="751">
        <v>47.150762909526584</v>
      </c>
      <c r="L45" s="751">
        <v>37.856074720520226</v>
      </c>
      <c r="M45" s="751">
        <v>9.04848715065269</v>
      </c>
      <c r="N45" s="751">
        <v>76.59364597315772</v>
      </c>
      <c r="O45" s="751">
        <v>36.369810389349894</v>
      </c>
      <c r="P45" s="751">
        <v>66.47886278128054</v>
      </c>
      <c r="Q45" s="751">
        <v>104.66888208744034</v>
      </c>
      <c r="R45" s="751">
        <v>38.186339882218107</v>
      </c>
      <c r="S45" s="751">
        <v>6.3597389859846203</v>
      </c>
      <c r="T45" s="751">
        <v>177.7701091316172</v>
      </c>
      <c r="U45" s="749">
        <v>292.3041490900676</v>
      </c>
      <c r="V45" s="749">
        <v>3.9465196045685702</v>
      </c>
      <c r="W45" s="749">
        <v>7.7699981852893698</v>
      </c>
      <c r="X45" s="749">
        <v>422.67020061561499</v>
      </c>
      <c r="Y45" s="751">
        <v>14.642689401114323</v>
      </c>
    </row>
    <row r="46" spans="1:25" ht="15">
      <c r="A46" s="744" t="s">
        <v>233</v>
      </c>
      <c r="B46" s="744" t="s">
        <v>201</v>
      </c>
      <c r="C46" s="744" t="s">
        <v>283</v>
      </c>
      <c r="D46" s="744">
        <v>77.44</v>
      </c>
      <c r="E46" s="744">
        <v>34739</v>
      </c>
      <c r="G46" s="749">
        <v>2042</v>
      </c>
      <c r="H46" s="751">
        <v>208.25070348744413</v>
      </c>
      <c r="I46" s="751">
        <v>108.13911643616592</v>
      </c>
      <c r="J46" s="751">
        <v>37.948699255771913</v>
      </c>
      <c r="K46" s="751">
        <v>47.507704198503859</v>
      </c>
      <c r="L46" s="751">
        <v>38.768331295055127</v>
      </c>
      <c r="M46" s="751">
        <v>9.111092711313411</v>
      </c>
      <c r="N46" s="751">
        <v>78.525020580761478</v>
      </c>
      <c r="O46" s="751">
        <v>37.574444015560012</v>
      </c>
      <c r="P46" s="751">
        <v>66.839932309575886</v>
      </c>
      <c r="Q46" s="751">
        <v>112.15216301603616</v>
      </c>
      <c r="R46" s="751">
        <v>40.007261714306104</v>
      </c>
      <c r="S46" s="751">
        <v>6.6224229524969864</v>
      </c>
      <c r="T46" s="751">
        <v>183.67327626139272</v>
      </c>
      <c r="U46" s="749">
        <v>303.40575337355671</v>
      </c>
      <c r="V46" s="749">
        <v>5.0788905493453704</v>
      </c>
      <c r="W46" s="749">
        <v>9.8598396030095508</v>
      </c>
      <c r="X46" s="749">
        <v>478.87948889115501</v>
      </c>
      <c r="Y46" s="751">
        <v>14.642327422654191</v>
      </c>
    </row>
    <row r="47" spans="1:25" ht="15">
      <c r="A47" s="744" t="s">
        <v>234</v>
      </c>
      <c r="B47" s="744" t="s">
        <v>201</v>
      </c>
      <c r="C47" s="744" t="s">
        <v>284</v>
      </c>
      <c r="D47" s="744">
        <v>79.45</v>
      </c>
      <c r="E47" s="744">
        <v>34740</v>
      </c>
      <c r="G47" s="749">
        <v>2043</v>
      </c>
      <c r="H47" s="751">
        <v>213.26462053339384</v>
      </c>
      <c r="I47" s="751">
        <v>110.07469927567141</v>
      </c>
      <c r="J47" s="751">
        <v>37.984230104764407</v>
      </c>
      <c r="K47" s="751">
        <v>47.587912732995747</v>
      </c>
      <c r="L47" s="751">
        <v>39.53630293724823</v>
      </c>
      <c r="M47" s="751">
        <v>9.1777508948549809</v>
      </c>
      <c r="N47" s="751">
        <v>80.102829551226179</v>
      </c>
      <c r="O47" s="751">
        <v>38.800596370853704</v>
      </c>
      <c r="P47" s="751">
        <v>67.212778153218778</v>
      </c>
      <c r="Q47" s="751">
        <v>116.62885854077571</v>
      </c>
      <c r="R47" s="751">
        <v>40.042163360556302</v>
      </c>
      <c r="S47" s="751">
        <v>6.8853067286741512</v>
      </c>
      <c r="T47" s="751">
        <v>184.94293699480713</v>
      </c>
      <c r="U47" s="749">
        <v>314.77422295893666</v>
      </c>
      <c r="V47" s="749">
        <v>6.2057471588370197</v>
      </c>
      <c r="W47" s="749">
        <v>11.8784912238992</v>
      </c>
      <c r="X47" s="749">
        <v>517.49249225820597</v>
      </c>
      <c r="Y47" s="751">
        <v>14.642327422654192</v>
      </c>
    </row>
    <row r="48" spans="1:25" ht="15">
      <c r="A48" s="744" t="s">
        <v>235</v>
      </c>
      <c r="B48" s="744" t="s">
        <v>201</v>
      </c>
      <c r="C48" s="744" t="s">
        <v>285</v>
      </c>
      <c r="D48" s="744">
        <v>80.97</v>
      </c>
      <c r="E48" s="744">
        <v>34741</v>
      </c>
      <c r="G48" s="749">
        <v>2044</v>
      </c>
      <c r="H48" s="751">
        <v>218.65853412931739</v>
      </c>
      <c r="I48" s="751">
        <v>112.28451026743323</v>
      </c>
      <c r="J48" s="751">
        <v>37.984851269977781</v>
      </c>
      <c r="K48" s="751">
        <v>47.805595120883567</v>
      </c>
      <c r="L48" s="751">
        <v>40.409278013829102</v>
      </c>
      <c r="M48" s="751">
        <v>9.2733430876426688</v>
      </c>
      <c r="N48" s="751">
        <v>81.935641330813013</v>
      </c>
      <c r="O48" s="751">
        <v>40.198420975845181</v>
      </c>
      <c r="P48" s="751">
        <v>67.67521157152072</v>
      </c>
      <c r="Q48" s="751">
        <v>121.18719724777401</v>
      </c>
      <c r="R48" s="751">
        <v>40.1623142287768</v>
      </c>
      <c r="S48" s="751">
        <v>7.1576526203576716</v>
      </c>
      <c r="T48" s="751">
        <v>186.68043798211838</v>
      </c>
      <c r="U48" s="749">
        <v>324.39864118890046</v>
      </c>
      <c r="V48" s="749">
        <v>5.0152691802200904</v>
      </c>
      <c r="W48" s="749">
        <v>9.4614678303557902</v>
      </c>
      <c r="X48" s="749">
        <v>370.62344697150201</v>
      </c>
      <c r="Y48" s="751">
        <v>14.602085795746573</v>
      </c>
    </row>
    <row r="49" spans="1:25" ht="15">
      <c r="A49" s="744" t="s">
        <v>236</v>
      </c>
      <c r="B49" s="744" t="s">
        <v>201</v>
      </c>
      <c r="C49" s="744" t="s">
        <v>286</v>
      </c>
      <c r="D49" s="744">
        <v>82.59</v>
      </c>
      <c r="E49" s="744">
        <v>34742</v>
      </c>
      <c r="G49" s="749">
        <v>2045</v>
      </c>
      <c r="H49" s="751">
        <v>223.71946584844284</v>
      </c>
      <c r="I49" s="751">
        <v>114.14943366455377</v>
      </c>
      <c r="J49" s="751">
        <v>38.014928578643733</v>
      </c>
      <c r="K49" s="751">
        <v>47.905649439542088</v>
      </c>
      <c r="L49" s="751">
        <v>41.17040289195117</v>
      </c>
      <c r="M49" s="751">
        <v>9.3387887971734713</v>
      </c>
      <c r="N49" s="751">
        <v>83.497751668075566</v>
      </c>
      <c r="O49" s="751">
        <v>41.365090323179523</v>
      </c>
      <c r="P49" s="751">
        <v>68.056632557066678</v>
      </c>
      <c r="Q49" s="751">
        <v>125.59303899421661</v>
      </c>
      <c r="R49" s="751">
        <v>40.190029412590789</v>
      </c>
      <c r="S49" s="751">
        <v>7.4186241705714675</v>
      </c>
      <c r="T49" s="751">
        <v>188.02511009494401</v>
      </c>
      <c r="U49" s="749">
        <v>335.6503881979022</v>
      </c>
      <c r="V49" s="749">
        <v>6.2405999650987596</v>
      </c>
      <c r="W49" s="749">
        <v>11.6116944575858</v>
      </c>
      <c r="X49" s="749">
        <v>411.96043279684898</v>
      </c>
      <c r="Y49" s="751">
        <v>14.642327422654189</v>
      </c>
    </row>
    <row r="50" spans="1:25" ht="15">
      <c r="A50" s="744" t="s">
        <v>237</v>
      </c>
      <c r="B50" s="744" t="s">
        <v>201</v>
      </c>
      <c r="C50" s="744" t="s">
        <v>287</v>
      </c>
      <c r="D50" s="744">
        <v>83.83</v>
      </c>
      <c r="E50" s="744">
        <v>34743</v>
      </c>
      <c r="G50" s="750">
        <v>2046</v>
      </c>
      <c r="H50" s="750">
        <v>223.71946584844284</v>
      </c>
      <c r="I50" s="750">
        <v>114.14943366455377</v>
      </c>
      <c r="J50" s="750">
        <v>38.014928578643733</v>
      </c>
      <c r="K50" s="750">
        <v>47.905649439542088</v>
      </c>
      <c r="L50" s="750">
        <v>41.17040289195117</v>
      </c>
      <c r="M50" s="750">
        <v>9.3387887971734713</v>
      </c>
      <c r="N50" s="750">
        <v>83.497751668075566</v>
      </c>
      <c r="O50" s="750">
        <v>41.365090323179523</v>
      </c>
      <c r="P50" s="750">
        <v>68.056632557066678</v>
      </c>
      <c r="Q50" s="750">
        <v>125.59303899421661</v>
      </c>
      <c r="R50" s="750">
        <v>40.190029412590789</v>
      </c>
      <c r="S50" s="750">
        <v>7.4186241705714675</v>
      </c>
      <c r="T50" s="750">
        <v>188.02511009494401</v>
      </c>
      <c r="U50" s="750">
        <v>335.6503881979022</v>
      </c>
      <c r="V50" s="750">
        <v>6.2405999650987596</v>
      </c>
      <c r="W50" s="750">
        <v>11.6116944575858</v>
      </c>
      <c r="X50" s="750">
        <v>411.96043279684898</v>
      </c>
      <c r="Y50" s="750">
        <v>14.642327422654189</v>
      </c>
    </row>
    <row r="51" spans="1:25" ht="15">
      <c r="A51" s="744" t="s">
        <v>214</v>
      </c>
      <c r="B51" s="744" t="s">
        <v>202</v>
      </c>
      <c r="C51" s="744" t="s">
        <v>288</v>
      </c>
      <c r="D51" s="744">
        <v>0.46</v>
      </c>
      <c r="E51" s="744">
        <v>34744</v>
      </c>
      <c r="G51" s="750">
        <v>2047</v>
      </c>
      <c r="H51" s="750">
        <v>223.71946584844284</v>
      </c>
      <c r="I51" s="750">
        <v>114.14943366455377</v>
      </c>
      <c r="J51" s="750">
        <v>38.014928578643733</v>
      </c>
      <c r="K51" s="750">
        <v>47.905649439542088</v>
      </c>
      <c r="L51" s="750">
        <v>41.17040289195117</v>
      </c>
      <c r="M51" s="750">
        <v>9.3387887971734713</v>
      </c>
      <c r="N51" s="750">
        <v>83.497751668075566</v>
      </c>
      <c r="O51" s="750">
        <v>41.365090323179523</v>
      </c>
      <c r="P51" s="750">
        <v>68.056632557066678</v>
      </c>
      <c r="Q51" s="750">
        <v>125.59303899421661</v>
      </c>
      <c r="R51" s="750">
        <v>40.190029412590789</v>
      </c>
      <c r="S51" s="750">
        <v>7.4186241705714675</v>
      </c>
      <c r="T51" s="750">
        <v>188.02511009494401</v>
      </c>
      <c r="U51" s="750">
        <v>335.6503881979022</v>
      </c>
      <c r="V51" s="750">
        <v>6.2405999650987596</v>
      </c>
      <c r="W51" s="750">
        <v>11.6116944575858</v>
      </c>
      <c r="X51" s="750">
        <v>411.96043279684898</v>
      </c>
      <c r="Y51" s="750">
        <v>14.642327422654189</v>
      </c>
    </row>
    <row r="52" spans="1:25" ht="15">
      <c r="A52" s="744" t="s">
        <v>215</v>
      </c>
      <c r="B52" s="744" t="s">
        <v>202</v>
      </c>
      <c r="C52" s="744" t="s">
        <v>289</v>
      </c>
      <c r="D52" s="744">
        <v>0.94</v>
      </c>
      <c r="E52" s="744">
        <v>34745</v>
      </c>
    </row>
    <row r="53" spans="1:25" ht="15">
      <c r="A53" s="744" t="s">
        <v>216</v>
      </c>
      <c r="B53" s="744" t="s">
        <v>202</v>
      </c>
      <c r="C53" s="744" t="s">
        <v>290</v>
      </c>
      <c r="D53" s="744">
        <v>1.42</v>
      </c>
      <c r="E53" s="744">
        <v>34746</v>
      </c>
    </row>
    <row r="54" spans="1:25" ht="15">
      <c r="A54" s="744" t="s">
        <v>217</v>
      </c>
      <c r="B54" s="744" t="s">
        <v>202</v>
      </c>
      <c r="C54" s="744" t="s">
        <v>291</v>
      </c>
      <c r="D54" s="744">
        <v>1.91</v>
      </c>
      <c r="E54" s="744">
        <v>34747</v>
      </c>
    </row>
    <row r="55" spans="1:25" ht="15">
      <c r="A55" s="744" t="s">
        <v>218</v>
      </c>
      <c r="B55" s="744" t="s">
        <v>202</v>
      </c>
      <c r="C55" s="744" t="s">
        <v>292</v>
      </c>
      <c r="D55" s="744">
        <v>2.41</v>
      </c>
      <c r="E55" s="744">
        <v>34748</v>
      </c>
    </row>
    <row r="56" spans="1:25" ht="15">
      <c r="A56" s="744" t="s">
        <v>219</v>
      </c>
      <c r="B56" s="744" t="s">
        <v>202</v>
      </c>
      <c r="C56" s="744" t="s">
        <v>293</v>
      </c>
      <c r="D56" s="744">
        <v>2.94</v>
      </c>
      <c r="E56" s="744">
        <v>34749</v>
      </c>
    </row>
    <row r="57" spans="1:25" ht="15">
      <c r="A57" s="744" t="s">
        <v>220</v>
      </c>
      <c r="B57" s="744" t="s">
        <v>202</v>
      </c>
      <c r="C57" s="744" t="s">
        <v>294</v>
      </c>
      <c r="D57" s="744">
        <v>3.47</v>
      </c>
      <c r="E57" s="744">
        <v>34750</v>
      </c>
    </row>
    <row r="58" spans="1:25" ht="15">
      <c r="A58" s="744" t="s">
        <v>221</v>
      </c>
      <c r="B58" s="744" t="s">
        <v>202</v>
      </c>
      <c r="C58" s="744" t="s">
        <v>295</v>
      </c>
      <c r="D58" s="744">
        <v>4.0199999999999996</v>
      </c>
      <c r="E58" s="744">
        <v>34751</v>
      </c>
    </row>
    <row r="59" spans="1:25" ht="15">
      <c r="A59" s="744" t="s">
        <v>222</v>
      </c>
      <c r="B59" s="744" t="s">
        <v>202</v>
      </c>
      <c r="C59" s="744" t="s">
        <v>296</v>
      </c>
      <c r="D59" s="744">
        <v>4.5599999999999996</v>
      </c>
      <c r="E59" s="744">
        <v>34752</v>
      </c>
    </row>
    <row r="60" spans="1:25" ht="15">
      <c r="A60" s="744" t="s">
        <v>223</v>
      </c>
      <c r="B60" s="744" t="s">
        <v>202</v>
      </c>
      <c r="C60" s="744" t="s">
        <v>297</v>
      </c>
      <c r="D60" s="744">
        <v>5.09</v>
      </c>
      <c r="E60" s="744">
        <v>34753</v>
      </c>
    </row>
    <row r="61" spans="1:25" ht="15">
      <c r="A61" s="744" t="s">
        <v>224</v>
      </c>
      <c r="B61" s="744" t="s">
        <v>202</v>
      </c>
      <c r="C61" s="744" t="s">
        <v>298</v>
      </c>
      <c r="D61" s="744">
        <v>5.2</v>
      </c>
      <c r="E61" s="744">
        <v>34754</v>
      </c>
    </row>
    <row r="62" spans="1:25" ht="15">
      <c r="A62" s="744" t="s">
        <v>225</v>
      </c>
      <c r="B62" s="744" t="s">
        <v>202</v>
      </c>
      <c r="C62" s="744" t="s">
        <v>299</v>
      </c>
      <c r="D62" s="744">
        <v>5.34</v>
      </c>
      <c r="E62" s="744">
        <v>34755</v>
      </c>
    </row>
    <row r="63" spans="1:25" ht="15">
      <c r="A63" s="744" t="s">
        <v>226</v>
      </c>
      <c r="B63" s="744" t="s">
        <v>202</v>
      </c>
      <c r="C63" s="744" t="s">
        <v>300</v>
      </c>
      <c r="D63" s="744">
        <v>5.47</v>
      </c>
      <c r="E63" s="744">
        <v>34756</v>
      </c>
    </row>
    <row r="64" spans="1:25" ht="15">
      <c r="A64" s="744" t="s">
        <v>227</v>
      </c>
      <c r="B64" s="744" t="s">
        <v>202</v>
      </c>
      <c r="C64" s="744" t="s">
        <v>301</v>
      </c>
      <c r="D64" s="744">
        <v>5.58</v>
      </c>
      <c r="E64" s="744">
        <v>34757</v>
      </c>
    </row>
    <row r="65" spans="1:5" ht="15">
      <c r="A65" s="744" t="s">
        <v>228</v>
      </c>
      <c r="B65" s="744" t="s">
        <v>202</v>
      </c>
      <c r="C65" s="744" t="s">
        <v>302</v>
      </c>
      <c r="D65" s="744">
        <v>5.66</v>
      </c>
      <c r="E65" s="744">
        <v>34758</v>
      </c>
    </row>
    <row r="66" spans="1:5" ht="15">
      <c r="A66" s="744" t="s">
        <v>229</v>
      </c>
      <c r="B66" s="744" t="s">
        <v>202</v>
      </c>
      <c r="C66" s="744" t="s">
        <v>303</v>
      </c>
      <c r="D66" s="744">
        <v>5.79</v>
      </c>
      <c r="E66" s="744">
        <v>34759</v>
      </c>
    </row>
    <row r="67" spans="1:5" ht="15">
      <c r="A67" s="744" t="s">
        <v>230</v>
      </c>
      <c r="B67" s="744" t="s">
        <v>202</v>
      </c>
      <c r="C67" s="744" t="s">
        <v>304</v>
      </c>
      <c r="D67" s="744">
        <v>5.93</v>
      </c>
      <c r="E67" s="744">
        <v>34760</v>
      </c>
    </row>
    <row r="68" spans="1:5" ht="15">
      <c r="A68" s="744" t="s">
        <v>231</v>
      </c>
      <c r="B68" s="744" t="s">
        <v>202</v>
      </c>
      <c r="C68" s="744" t="s">
        <v>305</v>
      </c>
      <c r="D68" s="744">
        <v>6.01</v>
      </c>
      <c r="E68" s="744">
        <v>34761</v>
      </c>
    </row>
    <row r="69" spans="1:5" ht="15">
      <c r="A69" s="744" t="s">
        <v>232</v>
      </c>
      <c r="B69" s="744" t="s">
        <v>202</v>
      </c>
      <c r="C69" s="744" t="s">
        <v>306</v>
      </c>
      <c r="D69" s="744">
        <v>6.29</v>
      </c>
      <c r="E69" s="744">
        <v>34762</v>
      </c>
    </row>
    <row r="70" spans="1:5" ht="15">
      <c r="A70" s="744" t="s">
        <v>233</v>
      </c>
      <c r="B70" s="744" t="s">
        <v>202</v>
      </c>
      <c r="C70" s="744" t="s">
        <v>307</v>
      </c>
      <c r="D70" s="744">
        <v>6.59</v>
      </c>
      <c r="E70" s="744">
        <v>34763</v>
      </c>
    </row>
    <row r="71" spans="1:5" ht="15">
      <c r="A71" s="744" t="s">
        <v>234</v>
      </c>
      <c r="B71" s="744" t="s">
        <v>202</v>
      </c>
      <c r="C71" s="744" t="s">
        <v>308</v>
      </c>
      <c r="D71" s="744">
        <v>6.91</v>
      </c>
      <c r="E71" s="744">
        <v>34764</v>
      </c>
    </row>
    <row r="72" spans="1:5" ht="15">
      <c r="A72" s="744" t="s">
        <v>235</v>
      </c>
      <c r="B72" s="744" t="s">
        <v>202</v>
      </c>
      <c r="C72" s="744" t="s">
        <v>309</v>
      </c>
      <c r="D72" s="744">
        <v>7.16</v>
      </c>
      <c r="E72" s="744">
        <v>34765</v>
      </c>
    </row>
    <row r="73" spans="1:5" ht="15">
      <c r="A73" s="744" t="s">
        <v>236</v>
      </c>
      <c r="B73" s="744" t="s">
        <v>202</v>
      </c>
      <c r="C73" s="744" t="s">
        <v>310</v>
      </c>
      <c r="D73" s="744">
        <v>7.44</v>
      </c>
      <c r="E73" s="744">
        <v>34766</v>
      </c>
    </row>
    <row r="74" spans="1:5" ht="15">
      <c r="A74" s="744" t="s">
        <v>237</v>
      </c>
      <c r="B74" s="744" t="s">
        <v>202</v>
      </c>
      <c r="C74" s="744" t="s">
        <v>311</v>
      </c>
      <c r="D74" s="744">
        <v>7.64</v>
      </c>
      <c r="E74" s="744">
        <v>34767</v>
      </c>
    </row>
    <row r="75" spans="1:5" ht="15">
      <c r="A75" s="744" t="s">
        <v>214</v>
      </c>
      <c r="B75" s="744" t="s">
        <v>203</v>
      </c>
      <c r="C75" s="744" t="s">
        <v>312</v>
      </c>
      <c r="D75" s="744">
        <v>1.04</v>
      </c>
      <c r="E75" s="744">
        <v>34768</v>
      </c>
    </row>
    <row r="76" spans="1:5" ht="15">
      <c r="A76" s="744" t="s">
        <v>215</v>
      </c>
      <c r="B76" s="744" t="s">
        <v>203</v>
      </c>
      <c r="C76" s="744" t="s">
        <v>313</v>
      </c>
      <c r="D76" s="744">
        <v>2.09</v>
      </c>
      <c r="E76" s="744">
        <v>34769</v>
      </c>
    </row>
    <row r="77" spans="1:5" ht="15">
      <c r="A77" s="744" t="s">
        <v>216</v>
      </c>
      <c r="B77" s="744" t="s">
        <v>203</v>
      </c>
      <c r="C77" s="744" t="s">
        <v>314</v>
      </c>
      <c r="D77" s="744">
        <v>3.13</v>
      </c>
      <c r="E77" s="744">
        <v>34770</v>
      </c>
    </row>
    <row r="78" spans="1:5" ht="15">
      <c r="A78" s="744" t="s">
        <v>217</v>
      </c>
      <c r="B78" s="744" t="s">
        <v>203</v>
      </c>
      <c r="C78" s="744" t="s">
        <v>315</v>
      </c>
      <c r="D78" s="744">
        <v>4.18</v>
      </c>
      <c r="E78" s="744">
        <v>34771</v>
      </c>
    </row>
    <row r="79" spans="1:5" ht="15">
      <c r="A79" s="744" t="s">
        <v>218</v>
      </c>
      <c r="B79" s="744" t="s">
        <v>203</v>
      </c>
      <c r="C79" s="744" t="s">
        <v>316</v>
      </c>
      <c r="D79" s="744">
        <v>5.23</v>
      </c>
      <c r="E79" s="744">
        <v>34772</v>
      </c>
    </row>
    <row r="80" spans="1:5" ht="15">
      <c r="A80" s="744" t="s">
        <v>219</v>
      </c>
      <c r="B80" s="744" t="s">
        <v>203</v>
      </c>
      <c r="C80" s="744" t="s">
        <v>317</v>
      </c>
      <c r="D80" s="744">
        <v>6.29</v>
      </c>
      <c r="E80" s="744">
        <v>34773</v>
      </c>
    </row>
    <row r="81" spans="1:5" ht="15">
      <c r="A81" s="744" t="s">
        <v>220</v>
      </c>
      <c r="B81" s="744" t="s">
        <v>203</v>
      </c>
      <c r="C81" s="744" t="s">
        <v>318</v>
      </c>
      <c r="D81" s="744">
        <v>7.36</v>
      </c>
      <c r="E81" s="744">
        <v>34774</v>
      </c>
    </row>
    <row r="82" spans="1:5" ht="15">
      <c r="A82" s="744" t="s">
        <v>221</v>
      </c>
      <c r="B82" s="744" t="s">
        <v>203</v>
      </c>
      <c r="C82" s="744" t="s">
        <v>319</v>
      </c>
      <c r="D82" s="744">
        <v>8.44</v>
      </c>
      <c r="E82" s="744">
        <v>34775</v>
      </c>
    </row>
    <row r="83" spans="1:5" ht="15">
      <c r="A83" s="744" t="s">
        <v>222</v>
      </c>
      <c r="B83" s="744" t="s">
        <v>203</v>
      </c>
      <c r="C83" s="744" t="s">
        <v>320</v>
      </c>
      <c r="D83" s="744">
        <v>9.48</v>
      </c>
      <c r="E83" s="744">
        <v>34776</v>
      </c>
    </row>
    <row r="84" spans="1:5" ht="15">
      <c r="A84" s="744" t="s">
        <v>223</v>
      </c>
      <c r="B84" s="744" t="s">
        <v>203</v>
      </c>
      <c r="C84" s="744" t="s">
        <v>321</v>
      </c>
      <c r="D84" s="744">
        <v>10.55</v>
      </c>
      <c r="E84" s="744">
        <v>34777</v>
      </c>
    </row>
    <row r="85" spans="1:5" ht="15">
      <c r="A85" s="744" t="s">
        <v>224</v>
      </c>
      <c r="B85" s="744" t="s">
        <v>203</v>
      </c>
      <c r="C85" s="744" t="s">
        <v>322</v>
      </c>
      <c r="D85" s="744">
        <v>10.6</v>
      </c>
      <c r="E85" s="744">
        <v>34778</v>
      </c>
    </row>
    <row r="86" spans="1:5" ht="15">
      <c r="A86" s="744" t="s">
        <v>225</v>
      </c>
      <c r="B86" s="744" t="s">
        <v>203</v>
      </c>
      <c r="C86" s="744" t="s">
        <v>323</v>
      </c>
      <c r="D86" s="744">
        <v>10.71</v>
      </c>
      <c r="E86" s="744">
        <v>34779</v>
      </c>
    </row>
    <row r="87" spans="1:5" ht="15">
      <c r="A87" s="744" t="s">
        <v>226</v>
      </c>
      <c r="B87" s="744" t="s">
        <v>203</v>
      </c>
      <c r="C87" s="744" t="s">
        <v>324</v>
      </c>
      <c r="D87" s="744">
        <v>10.79</v>
      </c>
      <c r="E87" s="744">
        <v>34780</v>
      </c>
    </row>
    <row r="88" spans="1:5" ht="15">
      <c r="A88" s="744" t="s">
        <v>227</v>
      </c>
      <c r="B88" s="744" t="s">
        <v>203</v>
      </c>
      <c r="C88" s="744" t="s">
        <v>325</v>
      </c>
      <c r="D88" s="744">
        <v>11.02</v>
      </c>
      <c r="E88" s="744">
        <v>34781</v>
      </c>
    </row>
    <row r="89" spans="1:5" ht="15">
      <c r="A89" s="744" t="s">
        <v>228</v>
      </c>
      <c r="B89" s="744" t="s">
        <v>203</v>
      </c>
      <c r="C89" s="744" t="s">
        <v>326</v>
      </c>
      <c r="D89" s="744">
        <v>11.19</v>
      </c>
      <c r="E89" s="744">
        <v>34782</v>
      </c>
    </row>
    <row r="90" spans="1:5" ht="15">
      <c r="A90" s="744" t="s">
        <v>229</v>
      </c>
      <c r="B90" s="744" t="s">
        <v>203</v>
      </c>
      <c r="C90" s="744" t="s">
        <v>327</v>
      </c>
      <c r="D90" s="744">
        <v>11.37</v>
      </c>
      <c r="E90" s="744">
        <v>34783</v>
      </c>
    </row>
    <row r="91" spans="1:5" ht="15">
      <c r="A91" s="744" t="s">
        <v>230</v>
      </c>
      <c r="B91" s="744" t="s">
        <v>203</v>
      </c>
      <c r="C91" s="744" t="s">
        <v>328</v>
      </c>
      <c r="D91" s="744">
        <v>11.54</v>
      </c>
      <c r="E91" s="744">
        <v>34784</v>
      </c>
    </row>
    <row r="92" spans="1:5" ht="15">
      <c r="A92" s="744" t="s">
        <v>231</v>
      </c>
      <c r="B92" s="744" t="s">
        <v>203</v>
      </c>
      <c r="C92" s="744" t="s">
        <v>329</v>
      </c>
      <c r="D92" s="744">
        <v>11.67</v>
      </c>
      <c r="E92" s="744">
        <v>34785</v>
      </c>
    </row>
    <row r="93" spans="1:5" ht="15">
      <c r="A93" s="744" t="s">
        <v>232</v>
      </c>
      <c r="B93" s="744" t="s">
        <v>203</v>
      </c>
      <c r="C93" s="744" t="s">
        <v>330</v>
      </c>
      <c r="D93" s="744">
        <v>11.79</v>
      </c>
      <c r="E93" s="744">
        <v>34786</v>
      </c>
    </row>
    <row r="94" spans="1:5" ht="15">
      <c r="A94" s="744" t="s">
        <v>233</v>
      </c>
      <c r="B94" s="744" t="s">
        <v>203</v>
      </c>
      <c r="C94" s="744" t="s">
        <v>331</v>
      </c>
      <c r="D94" s="744">
        <v>11.93</v>
      </c>
      <c r="E94" s="744">
        <v>34787</v>
      </c>
    </row>
    <row r="95" spans="1:5" ht="15">
      <c r="A95" s="744" t="s">
        <v>234</v>
      </c>
      <c r="B95" s="744" t="s">
        <v>203</v>
      </c>
      <c r="C95" s="744" t="s">
        <v>332</v>
      </c>
      <c r="D95" s="744">
        <v>12.02</v>
      </c>
      <c r="E95" s="744">
        <v>34788</v>
      </c>
    </row>
    <row r="96" spans="1:5" ht="15">
      <c r="A96" s="744" t="s">
        <v>235</v>
      </c>
      <c r="B96" s="744" t="s">
        <v>203</v>
      </c>
      <c r="C96" s="744" t="s">
        <v>333</v>
      </c>
      <c r="D96" s="744">
        <v>12.09</v>
      </c>
      <c r="E96" s="744">
        <v>34789</v>
      </c>
    </row>
    <row r="97" spans="1:5" ht="15">
      <c r="A97" s="744" t="s">
        <v>236</v>
      </c>
      <c r="B97" s="744" t="s">
        <v>203</v>
      </c>
      <c r="C97" s="744" t="s">
        <v>334</v>
      </c>
      <c r="D97" s="744">
        <v>12.21</v>
      </c>
      <c r="E97" s="744">
        <v>34790</v>
      </c>
    </row>
    <row r="98" spans="1:5" ht="15">
      <c r="A98" s="744" t="s">
        <v>237</v>
      </c>
      <c r="B98" s="744" t="s">
        <v>203</v>
      </c>
      <c r="C98" s="744" t="s">
        <v>335</v>
      </c>
      <c r="D98" s="744">
        <v>12.28</v>
      </c>
      <c r="E98" s="744">
        <v>34791</v>
      </c>
    </row>
    <row r="99" spans="1:5" ht="15">
      <c r="A99" s="744" t="s">
        <v>214</v>
      </c>
      <c r="B99" s="744" t="s">
        <v>204</v>
      </c>
      <c r="C99" s="744" t="s">
        <v>336</v>
      </c>
      <c r="D99" s="744">
        <v>0.9</v>
      </c>
      <c r="E99" s="744">
        <v>34792</v>
      </c>
    </row>
    <row r="100" spans="1:5" ht="15">
      <c r="A100" s="744" t="s">
        <v>215</v>
      </c>
      <c r="B100" s="744" t="s">
        <v>204</v>
      </c>
      <c r="C100" s="744" t="s">
        <v>337</v>
      </c>
      <c r="D100" s="744">
        <v>1.83</v>
      </c>
      <c r="E100" s="744">
        <v>34793</v>
      </c>
    </row>
    <row r="101" spans="1:5" ht="15">
      <c r="A101" s="744" t="s">
        <v>216</v>
      </c>
      <c r="B101" s="744" t="s">
        <v>204</v>
      </c>
      <c r="C101" s="744" t="s">
        <v>338</v>
      </c>
      <c r="D101" s="744">
        <v>2.8</v>
      </c>
      <c r="E101" s="744">
        <v>34794</v>
      </c>
    </row>
    <row r="102" spans="1:5" ht="15">
      <c r="A102" s="744" t="s">
        <v>217</v>
      </c>
      <c r="B102" s="744" t="s">
        <v>204</v>
      </c>
      <c r="C102" s="744" t="s">
        <v>339</v>
      </c>
      <c r="D102" s="744">
        <v>3.82</v>
      </c>
      <c r="E102" s="744">
        <v>34795</v>
      </c>
    </row>
    <row r="103" spans="1:5" ht="15">
      <c r="A103" s="744" t="s">
        <v>218</v>
      </c>
      <c r="B103" s="744" t="s">
        <v>204</v>
      </c>
      <c r="C103" s="744" t="s">
        <v>340</v>
      </c>
      <c r="D103" s="744">
        <v>4.8600000000000003</v>
      </c>
      <c r="E103" s="744">
        <v>34796</v>
      </c>
    </row>
    <row r="104" spans="1:5" ht="15">
      <c r="A104" s="744" t="s">
        <v>219</v>
      </c>
      <c r="B104" s="744" t="s">
        <v>204</v>
      </c>
      <c r="C104" s="744" t="s">
        <v>341</v>
      </c>
      <c r="D104" s="744">
        <v>5.91</v>
      </c>
      <c r="E104" s="744">
        <v>34797</v>
      </c>
    </row>
    <row r="105" spans="1:5" ht="15">
      <c r="A105" s="744" t="s">
        <v>220</v>
      </c>
      <c r="B105" s="744" t="s">
        <v>204</v>
      </c>
      <c r="C105" s="744" t="s">
        <v>342</v>
      </c>
      <c r="D105" s="744">
        <v>7.02</v>
      </c>
      <c r="E105" s="744">
        <v>34798</v>
      </c>
    </row>
    <row r="106" spans="1:5" ht="15">
      <c r="A106" s="744" t="s">
        <v>221</v>
      </c>
      <c r="B106" s="744" t="s">
        <v>204</v>
      </c>
      <c r="C106" s="744" t="s">
        <v>343</v>
      </c>
      <c r="D106" s="744">
        <v>8.17</v>
      </c>
      <c r="E106" s="744">
        <v>34799</v>
      </c>
    </row>
    <row r="107" spans="1:5" ht="15">
      <c r="A107" s="744" t="s">
        <v>222</v>
      </c>
      <c r="B107" s="744" t="s">
        <v>204</v>
      </c>
      <c r="C107" s="744" t="s">
        <v>344</v>
      </c>
      <c r="D107" s="744">
        <v>9.3699999999999992</v>
      </c>
      <c r="E107" s="744">
        <v>34800</v>
      </c>
    </row>
    <row r="108" spans="1:5" ht="15">
      <c r="A108" s="744" t="s">
        <v>223</v>
      </c>
      <c r="B108" s="744" t="s">
        <v>204</v>
      </c>
      <c r="C108" s="744" t="s">
        <v>345</v>
      </c>
      <c r="D108" s="744">
        <v>10.64</v>
      </c>
      <c r="E108" s="744">
        <v>34801</v>
      </c>
    </row>
    <row r="109" spans="1:5" ht="15">
      <c r="A109" s="744" t="s">
        <v>224</v>
      </c>
      <c r="B109" s="744" t="s">
        <v>204</v>
      </c>
      <c r="C109" s="744" t="s">
        <v>346</v>
      </c>
      <c r="D109" s="744">
        <v>11.1</v>
      </c>
      <c r="E109" s="744">
        <v>34802</v>
      </c>
    </row>
    <row r="110" spans="1:5" ht="15">
      <c r="A110" s="744" t="s">
        <v>225</v>
      </c>
      <c r="B110" s="744" t="s">
        <v>204</v>
      </c>
      <c r="C110" s="744" t="s">
        <v>347</v>
      </c>
      <c r="D110" s="744">
        <v>11.51</v>
      </c>
      <c r="E110" s="744">
        <v>34803</v>
      </c>
    </row>
    <row r="111" spans="1:5" ht="15">
      <c r="A111" s="744" t="s">
        <v>226</v>
      </c>
      <c r="B111" s="744" t="s">
        <v>204</v>
      </c>
      <c r="C111" s="744" t="s">
        <v>348</v>
      </c>
      <c r="D111" s="744">
        <v>11.94</v>
      </c>
      <c r="E111" s="744">
        <v>34804</v>
      </c>
    </row>
    <row r="112" spans="1:5" ht="15">
      <c r="A112" s="744" t="s">
        <v>227</v>
      </c>
      <c r="B112" s="744" t="s">
        <v>204</v>
      </c>
      <c r="C112" s="744" t="s">
        <v>349</v>
      </c>
      <c r="D112" s="744">
        <v>12.34</v>
      </c>
      <c r="E112" s="744">
        <v>34805</v>
      </c>
    </row>
    <row r="113" spans="1:5" ht="15">
      <c r="A113" s="744" t="s">
        <v>228</v>
      </c>
      <c r="B113" s="744" t="s">
        <v>204</v>
      </c>
      <c r="C113" s="744" t="s">
        <v>350</v>
      </c>
      <c r="D113" s="744">
        <v>12.74</v>
      </c>
      <c r="E113" s="744">
        <v>34806</v>
      </c>
    </row>
    <row r="114" spans="1:5" ht="15">
      <c r="A114" s="744" t="s">
        <v>229</v>
      </c>
      <c r="B114" s="744" t="s">
        <v>204</v>
      </c>
      <c r="C114" s="744" t="s">
        <v>351</v>
      </c>
      <c r="D114" s="744">
        <v>13.07</v>
      </c>
      <c r="E114" s="744">
        <v>34807</v>
      </c>
    </row>
    <row r="115" spans="1:5" ht="15">
      <c r="A115" s="744" t="s">
        <v>230</v>
      </c>
      <c r="B115" s="744" t="s">
        <v>204</v>
      </c>
      <c r="C115" s="744" t="s">
        <v>352</v>
      </c>
      <c r="D115" s="744">
        <v>13.36</v>
      </c>
      <c r="E115" s="744">
        <v>34808</v>
      </c>
    </row>
    <row r="116" spans="1:5" ht="15">
      <c r="A116" s="744" t="s">
        <v>231</v>
      </c>
      <c r="B116" s="744" t="s">
        <v>204</v>
      </c>
      <c r="C116" s="744" t="s">
        <v>353</v>
      </c>
      <c r="D116" s="744">
        <v>13.55</v>
      </c>
      <c r="E116" s="744">
        <v>34809</v>
      </c>
    </row>
    <row r="117" spans="1:5" ht="15">
      <c r="A117" s="744" t="s">
        <v>232</v>
      </c>
      <c r="B117" s="744" t="s">
        <v>204</v>
      </c>
      <c r="C117" s="744" t="s">
        <v>354</v>
      </c>
      <c r="D117" s="744">
        <v>14.43</v>
      </c>
      <c r="E117" s="744">
        <v>34810</v>
      </c>
    </row>
    <row r="118" spans="1:5" ht="15">
      <c r="A118" s="744" t="s">
        <v>233</v>
      </c>
      <c r="B118" s="744" t="s">
        <v>204</v>
      </c>
      <c r="C118" s="744" t="s">
        <v>355</v>
      </c>
      <c r="D118" s="744">
        <v>15.3</v>
      </c>
      <c r="E118" s="744">
        <v>34811</v>
      </c>
    </row>
    <row r="119" spans="1:5" ht="15">
      <c r="A119" s="744" t="s">
        <v>234</v>
      </c>
      <c r="B119" s="744" t="s">
        <v>204</v>
      </c>
      <c r="C119" s="744" t="s">
        <v>356</v>
      </c>
      <c r="D119" s="744">
        <v>15.99</v>
      </c>
      <c r="E119" s="744">
        <v>34812</v>
      </c>
    </row>
    <row r="120" spans="1:5" ht="15">
      <c r="A120" s="744" t="s">
        <v>235</v>
      </c>
      <c r="B120" s="744" t="s">
        <v>204</v>
      </c>
      <c r="C120" s="744" t="s">
        <v>357</v>
      </c>
      <c r="D120" s="744">
        <v>16.46</v>
      </c>
      <c r="E120" s="744">
        <v>34813</v>
      </c>
    </row>
    <row r="121" spans="1:5" ht="15">
      <c r="A121" s="744" t="s">
        <v>236</v>
      </c>
      <c r="B121" s="744" t="s">
        <v>204</v>
      </c>
      <c r="C121" s="744" t="s">
        <v>358</v>
      </c>
      <c r="D121" s="744">
        <v>16.88</v>
      </c>
      <c r="E121" s="744">
        <v>34814</v>
      </c>
    </row>
    <row r="122" spans="1:5" ht="15">
      <c r="A122" s="744" t="s">
        <v>237</v>
      </c>
      <c r="B122" s="744" t="s">
        <v>204</v>
      </c>
      <c r="C122" s="744" t="s">
        <v>359</v>
      </c>
      <c r="D122" s="744">
        <v>17.190000000000001</v>
      </c>
      <c r="E122" s="744">
        <v>34815</v>
      </c>
    </row>
    <row r="123" spans="1:5" ht="15">
      <c r="A123" s="744" t="s">
        <v>214</v>
      </c>
      <c r="B123" s="744" t="s">
        <v>205</v>
      </c>
      <c r="C123" s="744" t="s">
        <v>360</v>
      </c>
      <c r="D123" s="744">
        <v>0.6</v>
      </c>
      <c r="E123" s="744">
        <v>34816</v>
      </c>
    </row>
    <row r="124" spans="1:5" ht="15">
      <c r="A124" s="744" t="s">
        <v>215</v>
      </c>
      <c r="B124" s="744" t="s">
        <v>205</v>
      </c>
      <c r="C124" s="744" t="s">
        <v>361</v>
      </c>
      <c r="D124" s="744">
        <v>1.23</v>
      </c>
      <c r="E124" s="744">
        <v>34817</v>
      </c>
    </row>
    <row r="125" spans="1:5" ht="15">
      <c r="A125" s="744" t="s">
        <v>216</v>
      </c>
      <c r="B125" s="744" t="s">
        <v>205</v>
      </c>
      <c r="C125" s="744" t="s">
        <v>362</v>
      </c>
      <c r="D125" s="744">
        <v>1.89</v>
      </c>
      <c r="E125" s="744">
        <v>34818</v>
      </c>
    </row>
    <row r="126" spans="1:5" ht="15">
      <c r="A126" s="744" t="s">
        <v>217</v>
      </c>
      <c r="B126" s="744" t="s">
        <v>205</v>
      </c>
      <c r="C126" s="744" t="s">
        <v>363</v>
      </c>
      <c r="D126" s="744">
        <v>2.57</v>
      </c>
      <c r="E126" s="744">
        <v>34819</v>
      </c>
    </row>
    <row r="127" spans="1:5" ht="15">
      <c r="A127" s="744" t="s">
        <v>218</v>
      </c>
      <c r="B127" s="744" t="s">
        <v>205</v>
      </c>
      <c r="C127" s="744" t="s">
        <v>364</v>
      </c>
      <c r="D127" s="744">
        <v>3.26</v>
      </c>
      <c r="E127" s="744">
        <v>34820</v>
      </c>
    </row>
    <row r="128" spans="1:5" ht="15">
      <c r="A128" s="744" t="s">
        <v>219</v>
      </c>
      <c r="B128" s="744" t="s">
        <v>205</v>
      </c>
      <c r="C128" s="744" t="s">
        <v>365</v>
      </c>
      <c r="D128" s="744">
        <v>3.97</v>
      </c>
      <c r="E128" s="744">
        <v>34821</v>
      </c>
    </row>
    <row r="129" spans="1:5" ht="15">
      <c r="A129" s="744" t="s">
        <v>220</v>
      </c>
      <c r="B129" s="744" t="s">
        <v>205</v>
      </c>
      <c r="C129" s="744" t="s">
        <v>366</v>
      </c>
      <c r="D129" s="744">
        <v>4.72</v>
      </c>
      <c r="E129" s="744">
        <v>34822</v>
      </c>
    </row>
    <row r="130" spans="1:5" ht="15">
      <c r="A130" s="744" t="s">
        <v>221</v>
      </c>
      <c r="B130" s="744" t="s">
        <v>205</v>
      </c>
      <c r="C130" s="744" t="s">
        <v>367</v>
      </c>
      <c r="D130" s="744">
        <v>5.51</v>
      </c>
      <c r="E130" s="744">
        <v>34823</v>
      </c>
    </row>
    <row r="131" spans="1:5" ht="15">
      <c r="A131" s="744" t="s">
        <v>222</v>
      </c>
      <c r="B131" s="744" t="s">
        <v>205</v>
      </c>
      <c r="C131" s="744" t="s">
        <v>368</v>
      </c>
      <c r="D131" s="744">
        <v>6.33</v>
      </c>
      <c r="E131" s="744">
        <v>34824</v>
      </c>
    </row>
    <row r="132" spans="1:5" ht="15">
      <c r="A132" s="744" t="s">
        <v>223</v>
      </c>
      <c r="B132" s="744" t="s">
        <v>205</v>
      </c>
      <c r="C132" s="744" t="s">
        <v>369</v>
      </c>
      <c r="D132" s="744">
        <v>7.08</v>
      </c>
      <c r="E132" s="744">
        <v>34825</v>
      </c>
    </row>
    <row r="133" spans="1:5" ht="15">
      <c r="A133" s="744" t="s">
        <v>224</v>
      </c>
      <c r="B133" s="744" t="s">
        <v>205</v>
      </c>
      <c r="C133" s="744" t="s">
        <v>370</v>
      </c>
      <c r="D133" s="744">
        <v>7.3</v>
      </c>
      <c r="E133" s="744">
        <v>34826</v>
      </c>
    </row>
    <row r="134" spans="1:5" ht="15">
      <c r="A134" s="744" t="s">
        <v>225</v>
      </c>
      <c r="B134" s="744" t="s">
        <v>205</v>
      </c>
      <c r="C134" s="744" t="s">
        <v>371</v>
      </c>
      <c r="D134" s="744">
        <v>7.54</v>
      </c>
      <c r="E134" s="744">
        <v>34827</v>
      </c>
    </row>
    <row r="135" spans="1:5" ht="15">
      <c r="A135" s="744" t="s">
        <v>226</v>
      </c>
      <c r="B135" s="744" t="s">
        <v>205</v>
      </c>
      <c r="C135" s="744" t="s">
        <v>372</v>
      </c>
      <c r="D135" s="744">
        <v>7.8</v>
      </c>
      <c r="E135" s="744">
        <v>34828</v>
      </c>
    </row>
    <row r="136" spans="1:5" ht="15">
      <c r="A136" s="744" t="s">
        <v>227</v>
      </c>
      <c r="B136" s="744" t="s">
        <v>205</v>
      </c>
      <c r="C136" s="744" t="s">
        <v>373</v>
      </c>
      <c r="D136" s="744">
        <v>7.99</v>
      </c>
      <c r="E136" s="744">
        <v>34829</v>
      </c>
    </row>
    <row r="137" spans="1:5" ht="15">
      <c r="A137" s="744" t="s">
        <v>228</v>
      </c>
      <c r="B137" s="744" t="s">
        <v>205</v>
      </c>
      <c r="C137" s="744" t="s">
        <v>374</v>
      </c>
      <c r="D137" s="744">
        <v>8.18</v>
      </c>
      <c r="E137" s="744">
        <v>34830</v>
      </c>
    </row>
    <row r="138" spans="1:5" ht="15">
      <c r="A138" s="744" t="s">
        <v>229</v>
      </c>
      <c r="B138" s="744" t="s">
        <v>205</v>
      </c>
      <c r="C138" s="744" t="s">
        <v>375</v>
      </c>
      <c r="D138" s="744">
        <v>8.3699999999999992</v>
      </c>
      <c r="E138" s="744">
        <v>34831</v>
      </c>
    </row>
    <row r="139" spans="1:5" ht="15">
      <c r="A139" s="744" t="s">
        <v>230</v>
      </c>
      <c r="B139" s="744" t="s">
        <v>205</v>
      </c>
      <c r="C139" s="744" t="s">
        <v>376</v>
      </c>
      <c r="D139" s="744">
        <v>8.5500000000000007</v>
      </c>
      <c r="E139" s="744">
        <v>34832</v>
      </c>
    </row>
    <row r="140" spans="1:5" ht="15">
      <c r="A140" s="744" t="s">
        <v>231</v>
      </c>
      <c r="B140" s="744" t="s">
        <v>205</v>
      </c>
      <c r="C140" s="744" t="s">
        <v>377</v>
      </c>
      <c r="D140" s="744">
        <v>8.65</v>
      </c>
      <c r="E140" s="744">
        <v>34833</v>
      </c>
    </row>
    <row r="141" spans="1:5" ht="15">
      <c r="A141" s="744" t="s">
        <v>232</v>
      </c>
      <c r="B141" s="744" t="s">
        <v>205</v>
      </c>
      <c r="C141" s="744" t="s">
        <v>378</v>
      </c>
      <c r="D141" s="744">
        <v>9.31</v>
      </c>
      <c r="E141" s="744">
        <v>34834</v>
      </c>
    </row>
    <row r="142" spans="1:5" ht="15">
      <c r="A142" s="744" t="s">
        <v>233</v>
      </c>
      <c r="B142" s="744" t="s">
        <v>205</v>
      </c>
      <c r="C142" s="744" t="s">
        <v>379</v>
      </c>
      <c r="D142" s="744">
        <v>9.99</v>
      </c>
      <c r="E142" s="744">
        <v>34835</v>
      </c>
    </row>
    <row r="143" spans="1:5" ht="15">
      <c r="A143" s="744" t="s">
        <v>234</v>
      </c>
      <c r="B143" s="744" t="s">
        <v>205</v>
      </c>
      <c r="C143" s="744" t="s">
        <v>380</v>
      </c>
      <c r="D143" s="744">
        <v>10.5</v>
      </c>
      <c r="E143" s="744">
        <v>34836</v>
      </c>
    </row>
    <row r="144" spans="1:5" ht="15">
      <c r="A144" s="744" t="s">
        <v>235</v>
      </c>
      <c r="B144" s="744" t="s">
        <v>205</v>
      </c>
      <c r="C144" s="744" t="s">
        <v>381</v>
      </c>
      <c r="D144" s="744">
        <v>10.86</v>
      </c>
      <c r="E144" s="744">
        <v>34837</v>
      </c>
    </row>
    <row r="145" spans="1:5" ht="15">
      <c r="A145" s="744" t="s">
        <v>236</v>
      </c>
      <c r="B145" s="744" t="s">
        <v>205</v>
      </c>
      <c r="C145" s="744" t="s">
        <v>382</v>
      </c>
      <c r="D145" s="744">
        <v>11.23</v>
      </c>
      <c r="E145" s="744">
        <v>34838</v>
      </c>
    </row>
    <row r="146" spans="1:5" ht="15">
      <c r="A146" s="744" t="s">
        <v>237</v>
      </c>
      <c r="B146" s="744" t="s">
        <v>205</v>
      </c>
      <c r="C146" s="744" t="s">
        <v>383</v>
      </c>
      <c r="D146" s="744">
        <v>11.48</v>
      </c>
      <c r="E146" s="744">
        <v>34839</v>
      </c>
    </row>
    <row r="147" spans="1:5" ht="15">
      <c r="A147" s="744" t="s">
        <v>214</v>
      </c>
      <c r="B147" s="744" t="s">
        <v>206</v>
      </c>
      <c r="C147" s="744" t="s">
        <v>384</v>
      </c>
      <c r="D147" s="744">
        <v>3.68</v>
      </c>
      <c r="E147" s="744">
        <v>34840</v>
      </c>
    </row>
    <row r="148" spans="1:5" ht="15">
      <c r="A148" s="744" t="s">
        <v>215</v>
      </c>
      <c r="B148" s="744" t="s">
        <v>206</v>
      </c>
      <c r="C148" s="744" t="s">
        <v>385</v>
      </c>
      <c r="D148" s="744">
        <v>7.48</v>
      </c>
      <c r="E148" s="744">
        <v>34841</v>
      </c>
    </row>
    <row r="149" spans="1:5" ht="15">
      <c r="A149" s="744" t="s">
        <v>216</v>
      </c>
      <c r="B149" s="744" t="s">
        <v>206</v>
      </c>
      <c r="C149" s="744" t="s">
        <v>386</v>
      </c>
      <c r="D149" s="744">
        <v>11.39</v>
      </c>
      <c r="E149" s="744">
        <v>34842</v>
      </c>
    </row>
    <row r="150" spans="1:5" ht="15">
      <c r="A150" s="744" t="s">
        <v>217</v>
      </c>
      <c r="B150" s="744" t="s">
        <v>206</v>
      </c>
      <c r="C150" s="744" t="s">
        <v>387</v>
      </c>
      <c r="D150" s="744">
        <v>15.43</v>
      </c>
      <c r="E150" s="744">
        <v>34843</v>
      </c>
    </row>
    <row r="151" spans="1:5" ht="15">
      <c r="A151" s="744" t="s">
        <v>218</v>
      </c>
      <c r="B151" s="744" t="s">
        <v>206</v>
      </c>
      <c r="C151" s="744" t="s">
        <v>388</v>
      </c>
      <c r="D151" s="744">
        <v>19.559999999999999</v>
      </c>
      <c r="E151" s="744">
        <v>34844</v>
      </c>
    </row>
    <row r="152" spans="1:5" ht="15">
      <c r="A152" s="744" t="s">
        <v>219</v>
      </c>
      <c r="B152" s="744" t="s">
        <v>206</v>
      </c>
      <c r="C152" s="744" t="s">
        <v>389</v>
      </c>
      <c r="D152" s="744">
        <v>23.74</v>
      </c>
      <c r="E152" s="744">
        <v>34845</v>
      </c>
    </row>
    <row r="153" spans="1:5" ht="15">
      <c r="A153" s="744" t="s">
        <v>220</v>
      </c>
      <c r="B153" s="744" t="s">
        <v>206</v>
      </c>
      <c r="C153" s="744" t="s">
        <v>390</v>
      </c>
      <c r="D153" s="744">
        <v>28.36</v>
      </c>
      <c r="E153" s="744">
        <v>34846</v>
      </c>
    </row>
    <row r="154" spans="1:5" ht="15">
      <c r="A154" s="744" t="s">
        <v>221</v>
      </c>
      <c r="B154" s="744" t="s">
        <v>206</v>
      </c>
      <c r="C154" s="744" t="s">
        <v>391</v>
      </c>
      <c r="D154" s="744">
        <v>33.200000000000003</v>
      </c>
      <c r="E154" s="744">
        <v>34847</v>
      </c>
    </row>
    <row r="155" spans="1:5" ht="15">
      <c r="A155" s="744" t="s">
        <v>222</v>
      </c>
      <c r="B155" s="744" t="s">
        <v>206</v>
      </c>
      <c r="C155" s="744" t="s">
        <v>392</v>
      </c>
      <c r="D155" s="744">
        <v>38.090000000000003</v>
      </c>
      <c r="E155" s="744">
        <v>34848</v>
      </c>
    </row>
    <row r="156" spans="1:5" ht="15">
      <c r="A156" s="744" t="s">
        <v>223</v>
      </c>
      <c r="B156" s="744" t="s">
        <v>206</v>
      </c>
      <c r="C156" s="744" t="s">
        <v>393</v>
      </c>
      <c r="D156" s="744">
        <v>42.89</v>
      </c>
      <c r="E156" s="744">
        <v>34849</v>
      </c>
    </row>
    <row r="157" spans="1:5" ht="15">
      <c r="A157" s="744" t="s">
        <v>224</v>
      </c>
      <c r="B157" s="744" t="s">
        <v>206</v>
      </c>
      <c r="C157" s="744" t="s">
        <v>394</v>
      </c>
      <c r="D157" s="744">
        <v>44.33</v>
      </c>
      <c r="E157" s="744">
        <v>34850</v>
      </c>
    </row>
    <row r="158" spans="1:5" ht="15">
      <c r="A158" s="744" t="s">
        <v>225</v>
      </c>
      <c r="B158" s="744" t="s">
        <v>206</v>
      </c>
      <c r="C158" s="744" t="s">
        <v>395</v>
      </c>
      <c r="D158" s="744">
        <v>45.9</v>
      </c>
      <c r="E158" s="744">
        <v>34851</v>
      </c>
    </row>
    <row r="159" spans="1:5" ht="15">
      <c r="A159" s="744" t="s">
        <v>226</v>
      </c>
      <c r="B159" s="744" t="s">
        <v>206</v>
      </c>
      <c r="C159" s="744" t="s">
        <v>396</v>
      </c>
      <c r="D159" s="744">
        <v>49.02</v>
      </c>
      <c r="E159" s="744">
        <v>34852</v>
      </c>
    </row>
    <row r="160" spans="1:5" ht="15">
      <c r="A160" s="744" t="s">
        <v>227</v>
      </c>
      <c r="B160" s="744" t="s">
        <v>206</v>
      </c>
      <c r="C160" s="744" t="s">
        <v>397</v>
      </c>
      <c r="D160" s="744">
        <v>52.03</v>
      </c>
      <c r="E160" s="744">
        <v>34853</v>
      </c>
    </row>
    <row r="161" spans="1:5" ht="15">
      <c r="A161" s="744" t="s">
        <v>228</v>
      </c>
      <c r="B161" s="744" t="s">
        <v>206</v>
      </c>
      <c r="C161" s="744" t="s">
        <v>398</v>
      </c>
      <c r="D161" s="744">
        <v>54.78</v>
      </c>
      <c r="E161" s="744">
        <v>34854</v>
      </c>
    </row>
    <row r="162" spans="1:5" ht="15">
      <c r="A162" s="744" t="s">
        <v>229</v>
      </c>
      <c r="B162" s="744" t="s">
        <v>206</v>
      </c>
      <c r="C162" s="744" t="s">
        <v>399</v>
      </c>
      <c r="D162" s="744">
        <v>57.25</v>
      </c>
      <c r="E162" s="744">
        <v>34855</v>
      </c>
    </row>
    <row r="163" spans="1:5" ht="15">
      <c r="A163" s="744" t="s">
        <v>230</v>
      </c>
      <c r="B163" s="744" t="s">
        <v>206</v>
      </c>
      <c r="C163" s="744" t="s">
        <v>400</v>
      </c>
      <c r="D163" s="744">
        <v>59.52</v>
      </c>
      <c r="E163" s="744">
        <v>34856</v>
      </c>
    </row>
    <row r="164" spans="1:5" ht="15">
      <c r="A164" s="744" t="s">
        <v>231</v>
      </c>
      <c r="B164" s="744" t="s">
        <v>206</v>
      </c>
      <c r="C164" s="744" t="s">
        <v>401</v>
      </c>
      <c r="D164" s="744">
        <v>61.15</v>
      </c>
      <c r="E164" s="744">
        <v>34857</v>
      </c>
    </row>
    <row r="165" spans="1:5" ht="15">
      <c r="A165" s="744" t="s">
        <v>232</v>
      </c>
      <c r="B165" s="744" t="s">
        <v>206</v>
      </c>
      <c r="C165" s="744" t="s">
        <v>402</v>
      </c>
      <c r="D165" s="744">
        <v>64.540000000000006</v>
      </c>
      <c r="E165" s="744">
        <v>34858</v>
      </c>
    </row>
    <row r="166" spans="1:5" ht="15">
      <c r="A166" s="744" t="s">
        <v>233</v>
      </c>
      <c r="B166" s="744" t="s">
        <v>206</v>
      </c>
      <c r="C166" s="744" t="s">
        <v>403</v>
      </c>
      <c r="D166" s="744">
        <v>67.86</v>
      </c>
      <c r="E166" s="744">
        <v>34859</v>
      </c>
    </row>
    <row r="167" spans="1:5" ht="15">
      <c r="A167" s="744" t="s">
        <v>234</v>
      </c>
      <c r="B167" s="744" t="s">
        <v>206</v>
      </c>
      <c r="C167" s="744" t="s">
        <v>404</v>
      </c>
      <c r="D167" s="744">
        <v>70.900000000000006</v>
      </c>
      <c r="E167" s="744">
        <v>34860</v>
      </c>
    </row>
    <row r="168" spans="1:5" ht="15">
      <c r="A168" s="744" t="s">
        <v>235</v>
      </c>
      <c r="B168" s="744" t="s">
        <v>206</v>
      </c>
      <c r="C168" s="744" t="s">
        <v>405</v>
      </c>
      <c r="D168" s="744">
        <v>73.13</v>
      </c>
      <c r="E168" s="744">
        <v>34861</v>
      </c>
    </row>
    <row r="169" spans="1:5" ht="15">
      <c r="A169" s="744" t="s">
        <v>236</v>
      </c>
      <c r="B169" s="744" t="s">
        <v>206</v>
      </c>
      <c r="C169" s="744" t="s">
        <v>406</v>
      </c>
      <c r="D169" s="744">
        <v>75.33</v>
      </c>
      <c r="E169" s="744">
        <v>34862</v>
      </c>
    </row>
    <row r="170" spans="1:5" ht="15">
      <c r="A170" s="744" t="s">
        <v>237</v>
      </c>
      <c r="B170" s="744" t="s">
        <v>206</v>
      </c>
      <c r="C170" s="744" t="s">
        <v>407</v>
      </c>
      <c r="D170" s="744">
        <v>76.97</v>
      </c>
      <c r="E170" s="744">
        <v>34863</v>
      </c>
    </row>
    <row r="171" spans="1:5" ht="15">
      <c r="A171" s="744" t="s">
        <v>214</v>
      </c>
      <c r="B171" s="744" t="s">
        <v>207</v>
      </c>
      <c r="C171" s="744" t="s">
        <v>408</v>
      </c>
      <c r="D171" s="744">
        <v>0.64</v>
      </c>
      <c r="E171" s="744">
        <v>34864</v>
      </c>
    </row>
    <row r="172" spans="1:5" ht="15">
      <c r="A172" s="744" t="s">
        <v>215</v>
      </c>
      <c r="B172" s="744" t="s">
        <v>207</v>
      </c>
      <c r="C172" s="744" t="s">
        <v>409</v>
      </c>
      <c r="D172" s="744">
        <v>1.35</v>
      </c>
      <c r="E172" s="744">
        <v>34865</v>
      </c>
    </row>
    <row r="173" spans="1:5" ht="15">
      <c r="A173" s="744" t="s">
        <v>216</v>
      </c>
      <c r="B173" s="744" t="s">
        <v>207</v>
      </c>
      <c r="C173" s="744" t="s">
        <v>410</v>
      </c>
      <c r="D173" s="744">
        <v>2.09</v>
      </c>
      <c r="E173" s="744">
        <v>34866</v>
      </c>
    </row>
    <row r="174" spans="1:5" ht="15">
      <c r="A174" s="744" t="s">
        <v>217</v>
      </c>
      <c r="B174" s="744" t="s">
        <v>207</v>
      </c>
      <c r="C174" s="744" t="s">
        <v>411</v>
      </c>
      <c r="D174" s="744">
        <v>2.9</v>
      </c>
      <c r="E174" s="744">
        <v>34867</v>
      </c>
    </row>
    <row r="175" spans="1:5" ht="15">
      <c r="A175" s="744" t="s">
        <v>218</v>
      </c>
      <c r="B175" s="744" t="s">
        <v>207</v>
      </c>
      <c r="C175" s="744" t="s">
        <v>412</v>
      </c>
      <c r="D175" s="744">
        <v>3.76</v>
      </c>
      <c r="E175" s="744">
        <v>34868</v>
      </c>
    </row>
    <row r="176" spans="1:5" ht="15">
      <c r="A176" s="744" t="s">
        <v>219</v>
      </c>
      <c r="B176" s="744" t="s">
        <v>207</v>
      </c>
      <c r="C176" s="744" t="s">
        <v>413</v>
      </c>
      <c r="D176" s="744">
        <v>4.6100000000000003</v>
      </c>
      <c r="E176" s="744">
        <v>34869</v>
      </c>
    </row>
    <row r="177" spans="1:5" ht="15">
      <c r="A177" s="744" t="s">
        <v>220</v>
      </c>
      <c r="B177" s="744" t="s">
        <v>207</v>
      </c>
      <c r="C177" s="744" t="s">
        <v>414</v>
      </c>
      <c r="D177" s="744">
        <v>5.56</v>
      </c>
      <c r="E177" s="744">
        <v>34870</v>
      </c>
    </row>
    <row r="178" spans="1:5" ht="15">
      <c r="A178" s="744" t="s">
        <v>221</v>
      </c>
      <c r="B178" s="744" t="s">
        <v>207</v>
      </c>
      <c r="C178" s="744" t="s">
        <v>415</v>
      </c>
      <c r="D178" s="744">
        <v>6.59</v>
      </c>
      <c r="E178" s="744">
        <v>34871</v>
      </c>
    </row>
    <row r="179" spans="1:5" ht="15">
      <c r="A179" s="744" t="s">
        <v>222</v>
      </c>
      <c r="B179" s="744" t="s">
        <v>207</v>
      </c>
      <c r="C179" s="744" t="s">
        <v>416</v>
      </c>
      <c r="D179" s="744">
        <v>7.62</v>
      </c>
      <c r="E179" s="744">
        <v>34872</v>
      </c>
    </row>
    <row r="180" spans="1:5" ht="15">
      <c r="A180" s="744" t="s">
        <v>223</v>
      </c>
      <c r="B180" s="744" t="s">
        <v>207</v>
      </c>
      <c r="C180" s="744" t="s">
        <v>417</v>
      </c>
      <c r="D180" s="744">
        <v>8.57</v>
      </c>
      <c r="E180" s="744">
        <v>34873</v>
      </c>
    </row>
    <row r="181" spans="1:5" ht="15">
      <c r="A181" s="744" t="s">
        <v>224</v>
      </c>
      <c r="B181" s="744" t="s">
        <v>207</v>
      </c>
      <c r="C181" s="744" t="s">
        <v>418</v>
      </c>
      <c r="D181" s="744">
        <v>9.16</v>
      </c>
      <c r="E181" s="744">
        <v>34874</v>
      </c>
    </row>
    <row r="182" spans="1:5" ht="15">
      <c r="A182" s="744" t="s">
        <v>225</v>
      </c>
      <c r="B182" s="744" t="s">
        <v>207</v>
      </c>
      <c r="C182" s="744" t="s">
        <v>419</v>
      </c>
      <c r="D182" s="744">
        <v>9.76</v>
      </c>
      <c r="E182" s="744">
        <v>34875</v>
      </c>
    </row>
    <row r="183" spans="1:5" ht="15">
      <c r="A183" s="744" t="s">
        <v>226</v>
      </c>
      <c r="B183" s="744" t="s">
        <v>207</v>
      </c>
      <c r="C183" s="744" t="s">
        <v>420</v>
      </c>
      <c r="D183" s="744">
        <v>10.38</v>
      </c>
      <c r="E183" s="744">
        <v>34876</v>
      </c>
    </row>
    <row r="184" spans="1:5" ht="15">
      <c r="A184" s="744" t="s">
        <v>227</v>
      </c>
      <c r="B184" s="744" t="s">
        <v>207</v>
      </c>
      <c r="C184" s="744" t="s">
        <v>421</v>
      </c>
      <c r="D184" s="744">
        <v>10.81</v>
      </c>
      <c r="E184" s="744">
        <v>34877</v>
      </c>
    </row>
    <row r="185" spans="1:5" ht="15">
      <c r="A185" s="744" t="s">
        <v>228</v>
      </c>
      <c r="B185" s="744" t="s">
        <v>207</v>
      </c>
      <c r="C185" s="744" t="s">
        <v>422</v>
      </c>
      <c r="D185" s="744">
        <v>11.28</v>
      </c>
      <c r="E185" s="744">
        <v>34878</v>
      </c>
    </row>
    <row r="186" spans="1:5" ht="15">
      <c r="A186" s="744" t="s">
        <v>229</v>
      </c>
      <c r="B186" s="744" t="s">
        <v>207</v>
      </c>
      <c r="C186" s="744" t="s">
        <v>423</v>
      </c>
      <c r="D186" s="744">
        <v>11.77</v>
      </c>
      <c r="E186" s="744">
        <v>34879</v>
      </c>
    </row>
    <row r="187" spans="1:5" ht="15">
      <c r="A187" s="744" t="s">
        <v>230</v>
      </c>
      <c r="B187" s="744" t="s">
        <v>207</v>
      </c>
      <c r="C187" s="744" t="s">
        <v>424</v>
      </c>
      <c r="D187" s="744">
        <v>12.28</v>
      </c>
      <c r="E187" s="744">
        <v>34880</v>
      </c>
    </row>
    <row r="188" spans="1:5" ht="15">
      <c r="A188" s="744" t="s">
        <v>231</v>
      </c>
      <c r="B188" s="744" t="s">
        <v>207</v>
      </c>
      <c r="C188" s="744" t="s">
        <v>425</v>
      </c>
      <c r="D188" s="744">
        <v>12.62</v>
      </c>
      <c r="E188" s="744">
        <v>34881</v>
      </c>
    </row>
    <row r="189" spans="1:5" ht="15">
      <c r="A189" s="744" t="s">
        <v>232</v>
      </c>
      <c r="B189" s="744" t="s">
        <v>207</v>
      </c>
      <c r="C189" s="744" t="s">
        <v>426</v>
      </c>
      <c r="D189" s="744">
        <v>14.08</v>
      </c>
      <c r="E189" s="744">
        <v>34882</v>
      </c>
    </row>
    <row r="190" spans="1:5" ht="15">
      <c r="A190" s="744" t="s">
        <v>233</v>
      </c>
      <c r="B190" s="744" t="s">
        <v>207</v>
      </c>
      <c r="C190" s="744" t="s">
        <v>427</v>
      </c>
      <c r="D190" s="744">
        <v>15.56</v>
      </c>
      <c r="E190" s="744">
        <v>34883</v>
      </c>
    </row>
    <row r="191" spans="1:5" ht="15">
      <c r="A191" s="744" t="s">
        <v>234</v>
      </c>
      <c r="B191" s="744" t="s">
        <v>207</v>
      </c>
      <c r="C191" s="744" t="s">
        <v>428</v>
      </c>
      <c r="D191" s="744">
        <v>16.690000000000001</v>
      </c>
      <c r="E191" s="744">
        <v>34884</v>
      </c>
    </row>
    <row r="192" spans="1:5" ht="15">
      <c r="A192" s="744" t="s">
        <v>235</v>
      </c>
      <c r="B192" s="744" t="s">
        <v>207</v>
      </c>
      <c r="C192" s="744" t="s">
        <v>429</v>
      </c>
      <c r="D192" s="744">
        <v>17.55</v>
      </c>
      <c r="E192" s="744">
        <v>34885</v>
      </c>
    </row>
    <row r="193" spans="1:5" ht="15">
      <c r="A193" s="744" t="s">
        <v>236</v>
      </c>
      <c r="B193" s="744" t="s">
        <v>207</v>
      </c>
      <c r="C193" s="744" t="s">
        <v>430</v>
      </c>
      <c r="D193" s="744">
        <v>18.399999999999999</v>
      </c>
      <c r="E193" s="744">
        <v>34886</v>
      </c>
    </row>
    <row r="194" spans="1:5" ht="15">
      <c r="A194" s="744" t="s">
        <v>237</v>
      </c>
      <c r="B194" s="744" t="s">
        <v>207</v>
      </c>
      <c r="C194" s="744" t="s">
        <v>431</v>
      </c>
      <c r="D194" s="744">
        <v>19.02</v>
      </c>
      <c r="E194" s="744">
        <v>34887</v>
      </c>
    </row>
    <row r="195" spans="1:5" ht="15">
      <c r="A195" s="744" t="s">
        <v>214</v>
      </c>
      <c r="B195" s="744" t="s">
        <v>208</v>
      </c>
      <c r="C195" s="744" t="s">
        <v>432</v>
      </c>
      <c r="D195" s="744">
        <v>0.83</v>
      </c>
      <c r="E195" s="744">
        <v>34888</v>
      </c>
    </row>
    <row r="196" spans="1:5" ht="15">
      <c r="A196" s="744" t="s">
        <v>215</v>
      </c>
      <c r="B196" s="744" t="s">
        <v>208</v>
      </c>
      <c r="C196" s="744" t="s">
        <v>433</v>
      </c>
      <c r="D196" s="744">
        <v>1.8</v>
      </c>
      <c r="E196" s="744">
        <v>34889</v>
      </c>
    </row>
    <row r="197" spans="1:5" ht="15">
      <c r="A197" s="744" t="s">
        <v>216</v>
      </c>
      <c r="B197" s="744" t="s">
        <v>208</v>
      </c>
      <c r="C197" s="744" t="s">
        <v>434</v>
      </c>
      <c r="D197" s="744">
        <v>2.8</v>
      </c>
      <c r="E197" s="744">
        <v>34890</v>
      </c>
    </row>
    <row r="198" spans="1:5" ht="15">
      <c r="A198" s="744" t="s">
        <v>217</v>
      </c>
      <c r="B198" s="744" t="s">
        <v>208</v>
      </c>
      <c r="C198" s="744" t="s">
        <v>435</v>
      </c>
      <c r="D198" s="744">
        <v>3.96</v>
      </c>
      <c r="E198" s="744">
        <v>34891</v>
      </c>
    </row>
    <row r="199" spans="1:5" ht="15">
      <c r="A199" s="744" t="s">
        <v>218</v>
      </c>
      <c r="B199" s="744" t="s">
        <v>208</v>
      </c>
      <c r="C199" s="744" t="s">
        <v>436</v>
      </c>
      <c r="D199" s="744">
        <v>5.23</v>
      </c>
      <c r="E199" s="744">
        <v>34892</v>
      </c>
    </row>
    <row r="200" spans="1:5" ht="15">
      <c r="A200" s="744" t="s">
        <v>219</v>
      </c>
      <c r="B200" s="744" t="s">
        <v>208</v>
      </c>
      <c r="C200" s="744" t="s">
        <v>437</v>
      </c>
      <c r="D200" s="744">
        <v>6.45</v>
      </c>
      <c r="E200" s="744">
        <v>34893</v>
      </c>
    </row>
    <row r="201" spans="1:5" ht="15">
      <c r="A201" s="744" t="s">
        <v>220</v>
      </c>
      <c r="B201" s="744" t="s">
        <v>208</v>
      </c>
      <c r="C201" s="744" t="s">
        <v>438</v>
      </c>
      <c r="D201" s="744">
        <v>7.95</v>
      </c>
      <c r="E201" s="744">
        <v>34894</v>
      </c>
    </row>
    <row r="202" spans="1:5" ht="15">
      <c r="A202" s="744" t="s">
        <v>221</v>
      </c>
      <c r="B202" s="744" t="s">
        <v>208</v>
      </c>
      <c r="C202" s="744" t="s">
        <v>439</v>
      </c>
      <c r="D202" s="744">
        <v>9.68</v>
      </c>
      <c r="E202" s="744">
        <v>34895</v>
      </c>
    </row>
    <row r="203" spans="1:5" ht="15">
      <c r="A203" s="744" t="s">
        <v>222</v>
      </c>
      <c r="B203" s="744" t="s">
        <v>208</v>
      </c>
      <c r="C203" s="744" t="s">
        <v>440</v>
      </c>
      <c r="D203" s="744">
        <v>11.31</v>
      </c>
      <c r="E203" s="744">
        <v>34896</v>
      </c>
    </row>
    <row r="204" spans="1:5" ht="15">
      <c r="A204" s="744" t="s">
        <v>223</v>
      </c>
      <c r="B204" s="744" t="s">
        <v>208</v>
      </c>
      <c r="C204" s="744" t="s">
        <v>441</v>
      </c>
      <c r="D204" s="744">
        <v>12.95</v>
      </c>
      <c r="E204" s="744">
        <v>34897</v>
      </c>
    </row>
    <row r="205" spans="1:5" ht="15">
      <c r="A205" s="744" t="s">
        <v>224</v>
      </c>
      <c r="B205" s="744" t="s">
        <v>208</v>
      </c>
      <c r="C205" s="744" t="s">
        <v>442</v>
      </c>
      <c r="D205" s="744">
        <v>14.2</v>
      </c>
      <c r="E205" s="744">
        <v>34898</v>
      </c>
    </row>
    <row r="206" spans="1:5" ht="15">
      <c r="A206" s="744" t="s">
        <v>225</v>
      </c>
      <c r="B206" s="744" t="s">
        <v>208</v>
      </c>
      <c r="C206" s="744" t="s">
        <v>443</v>
      </c>
      <c r="D206" s="744">
        <v>15.5</v>
      </c>
      <c r="E206" s="744">
        <v>34899</v>
      </c>
    </row>
    <row r="207" spans="1:5" ht="15">
      <c r="A207" s="744" t="s">
        <v>226</v>
      </c>
      <c r="B207" s="744" t="s">
        <v>208</v>
      </c>
      <c r="C207" s="744" t="s">
        <v>444</v>
      </c>
      <c r="D207" s="744">
        <v>16.82</v>
      </c>
      <c r="E207" s="744">
        <v>34900</v>
      </c>
    </row>
    <row r="208" spans="1:5" ht="15">
      <c r="A208" s="744" t="s">
        <v>227</v>
      </c>
      <c r="B208" s="744" t="s">
        <v>208</v>
      </c>
      <c r="C208" s="744" t="s">
        <v>445</v>
      </c>
      <c r="D208" s="744">
        <v>20.05</v>
      </c>
      <c r="E208" s="744">
        <v>34901</v>
      </c>
    </row>
    <row r="209" spans="1:5" ht="15">
      <c r="A209" s="744" t="s">
        <v>228</v>
      </c>
      <c r="B209" s="744" t="s">
        <v>208</v>
      </c>
      <c r="C209" s="744" t="s">
        <v>446</v>
      </c>
      <c r="D209" s="744">
        <v>23.02</v>
      </c>
      <c r="E209" s="744">
        <v>34902</v>
      </c>
    </row>
    <row r="210" spans="1:5" ht="15">
      <c r="A210" s="744" t="s">
        <v>229</v>
      </c>
      <c r="B210" s="744" t="s">
        <v>208</v>
      </c>
      <c r="C210" s="744" t="s">
        <v>447</v>
      </c>
      <c r="D210" s="744">
        <v>25.7</v>
      </c>
      <c r="E210" s="744">
        <v>34903</v>
      </c>
    </row>
    <row r="211" spans="1:5" ht="15">
      <c r="A211" s="744" t="s">
        <v>230</v>
      </c>
      <c r="B211" s="744" t="s">
        <v>208</v>
      </c>
      <c r="C211" s="744" t="s">
        <v>448</v>
      </c>
      <c r="D211" s="744">
        <v>28.19</v>
      </c>
      <c r="E211" s="744">
        <v>34904</v>
      </c>
    </row>
    <row r="212" spans="1:5" ht="15">
      <c r="A212" s="744" t="s">
        <v>231</v>
      </c>
      <c r="B212" s="744" t="s">
        <v>208</v>
      </c>
      <c r="C212" s="744" t="s">
        <v>449</v>
      </c>
      <c r="D212" s="744">
        <v>30.13</v>
      </c>
      <c r="E212" s="744">
        <v>34905</v>
      </c>
    </row>
    <row r="213" spans="1:5" ht="15">
      <c r="A213" s="744" t="s">
        <v>232</v>
      </c>
      <c r="B213" s="744" t="s">
        <v>208</v>
      </c>
      <c r="C213" s="744" t="s">
        <v>450</v>
      </c>
      <c r="D213" s="744">
        <v>33.28</v>
      </c>
      <c r="E213" s="744">
        <v>34906</v>
      </c>
    </row>
    <row r="214" spans="1:5" ht="15">
      <c r="A214" s="744" t="s">
        <v>233</v>
      </c>
      <c r="B214" s="744" t="s">
        <v>208</v>
      </c>
      <c r="C214" s="744" t="s">
        <v>451</v>
      </c>
      <c r="D214" s="744">
        <v>36.340000000000003</v>
      </c>
      <c r="E214" s="744">
        <v>34907</v>
      </c>
    </row>
    <row r="215" spans="1:5" ht="15">
      <c r="A215" s="744" t="s">
        <v>234</v>
      </c>
      <c r="B215" s="744" t="s">
        <v>208</v>
      </c>
      <c r="C215" s="744" t="s">
        <v>452</v>
      </c>
      <c r="D215" s="744">
        <v>38.9</v>
      </c>
      <c r="E215" s="744">
        <v>34908</v>
      </c>
    </row>
    <row r="216" spans="1:5" ht="15">
      <c r="A216" s="744" t="s">
        <v>235</v>
      </c>
      <c r="B216" s="744" t="s">
        <v>208</v>
      </c>
      <c r="C216" s="744" t="s">
        <v>453</v>
      </c>
      <c r="D216" s="744">
        <v>40.67</v>
      </c>
      <c r="E216" s="744">
        <v>34909</v>
      </c>
    </row>
    <row r="217" spans="1:5" ht="15">
      <c r="A217" s="744" t="s">
        <v>236</v>
      </c>
      <c r="B217" s="744" t="s">
        <v>208</v>
      </c>
      <c r="C217" s="744" t="s">
        <v>454</v>
      </c>
      <c r="D217" s="744">
        <v>42.35</v>
      </c>
      <c r="E217" s="744">
        <v>34910</v>
      </c>
    </row>
    <row r="218" spans="1:5" ht="15">
      <c r="A218" s="744" t="s">
        <v>237</v>
      </c>
      <c r="B218" s="744" t="s">
        <v>208</v>
      </c>
      <c r="C218" s="744" t="s">
        <v>455</v>
      </c>
      <c r="D218" s="744">
        <v>43.59</v>
      </c>
      <c r="E218" s="744">
        <v>34911</v>
      </c>
    </row>
    <row r="219" spans="1:5" ht="15">
      <c r="A219" s="744" t="s">
        <v>214</v>
      </c>
      <c r="B219" s="744" t="s">
        <v>209</v>
      </c>
      <c r="C219" s="744" t="s">
        <v>456</v>
      </c>
      <c r="D219" s="744">
        <v>0.92</v>
      </c>
      <c r="E219" s="744">
        <v>34912</v>
      </c>
    </row>
    <row r="220" spans="1:5" ht="15">
      <c r="A220" s="744" t="s">
        <v>215</v>
      </c>
      <c r="B220" s="744" t="s">
        <v>209</v>
      </c>
      <c r="C220" s="744" t="s">
        <v>457</v>
      </c>
      <c r="D220" s="744">
        <v>1.91</v>
      </c>
      <c r="E220" s="744">
        <v>34913</v>
      </c>
    </row>
    <row r="221" spans="1:5" ht="15">
      <c r="A221" s="744" t="s">
        <v>216</v>
      </c>
      <c r="B221" s="744" t="s">
        <v>209</v>
      </c>
      <c r="C221" s="744" t="s">
        <v>458</v>
      </c>
      <c r="D221" s="744">
        <v>2.94</v>
      </c>
      <c r="E221" s="744">
        <v>34914</v>
      </c>
    </row>
    <row r="222" spans="1:5" ht="15">
      <c r="A222" s="744" t="s">
        <v>217</v>
      </c>
      <c r="B222" s="744" t="s">
        <v>209</v>
      </c>
      <c r="C222" s="744" t="s">
        <v>459</v>
      </c>
      <c r="D222" s="744">
        <v>4.09</v>
      </c>
      <c r="E222" s="744">
        <v>34915</v>
      </c>
    </row>
    <row r="223" spans="1:5" ht="15">
      <c r="A223" s="744" t="s">
        <v>218</v>
      </c>
      <c r="B223" s="744" t="s">
        <v>209</v>
      </c>
      <c r="C223" s="744" t="s">
        <v>460</v>
      </c>
      <c r="D223" s="744">
        <v>5.34</v>
      </c>
      <c r="E223" s="744">
        <v>34916</v>
      </c>
    </row>
    <row r="224" spans="1:5" ht="15">
      <c r="A224" s="744" t="s">
        <v>219</v>
      </c>
      <c r="B224" s="744" t="s">
        <v>209</v>
      </c>
      <c r="C224" s="744" t="s">
        <v>461</v>
      </c>
      <c r="D224" s="744">
        <v>6.61</v>
      </c>
      <c r="E224" s="744">
        <v>34917</v>
      </c>
    </row>
    <row r="225" spans="1:5" ht="15">
      <c r="A225" s="744" t="s">
        <v>220</v>
      </c>
      <c r="B225" s="744" t="s">
        <v>209</v>
      </c>
      <c r="C225" s="744" t="s">
        <v>462</v>
      </c>
      <c r="D225" s="744">
        <v>8.51</v>
      </c>
      <c r="E225" s="744">
        <v>34918</v>
      </c>
    </row>
    <row r="226" spans="1:5" ht="15">
      <c r="A226" s="744" t="s">
        <v>221</v>
      </c>
      <c r="B226" s="744" t="s">
        <v>209</v>
      </c>
      <c r="C226" s="744" t="s">
        <v>463</v>
      </c>
      <c r="D226" s="744">
        <v>10.58</v>
      </c>
      <c r="E226" s="744">
        <v>34919</v>
      </c>
    </row>
    <row r="227" spans="1:5" ht="15">
      <c r="A227" s="744" t="s">
        <v>222</v>
      </c>
      <c r="B227" s="744" t="s">
        <v>209</v>
      </c>
      <c r="C227" s="744" t="s">
        <v>464</v>
      </c>
      <c r="D227" s="744">
        <v>12.59</v>
      </c>
      <c r="E227" s="744">
        <v>34920</v>
      </c>
    </row>
    <row r="228" spans="1:5" ht="15">
      <c r="A228" s="744" t="s">
        <v>223</v>
      </c>
      <c r="B228" s="744" t="s">
        <v>209</v>
      </c>
      <c r="C228" s="744" t="s">
        <v>465</v>
      </c>
      <c r="D228" s="744">
        <v>14.73</v>
      </c>
      <c r="E228" s="744">
        <v>34921</v>
      </c>
    </row>
    <row r="229" spans="1:5" ht="15">
      <c r="A229" s="744" t="s">
        <v>224</v>
      </c>
      <c r="B229" s="744" t="s">
        <v>209</v>
      </c>
      <c r="C229" s="744" t="s">
        <v>466</v>
      </c>
      <c r="D229" s="744">
        <v>16.11</v>
      </c>
      <c r="E229" s="744">
        <v>34922</v>
      </c>
    </row>
    <row r="230" spans="1:5" ht="15">
      <c r="A230" s="744" t="s">
        <v>225</v>
      </c>
      <c r="B230" s="744" t="s">
        <v>209</v>
      </c>
      <c r="C230" s="744" t="s">
        <v>467</v>
      </c>
      <c r="D230" s="744">
        <v>17.5</v>
      </c>
      <c r="E230" s="744">
        <v>34923</v>
      </c>
    </row>
    <row r="231" spans="1:5" ht="15">
      <c r="A231" s="744" t="s">
        <v>226</v>
      </c>
      <c r="B231" s="744" t="s">
        <v>209</v>
      </c>
      <c r="C231" s="744" t="s">
        <v>468</v>
      </c>
      <c r="D231" s="744">
        <v>21.71</v>
      </c>
      <c r="E231" s="744">
        <v>34924</v>
      </c>
    </row>
    <row r="232" spans="1:5" ht="15">
      <c r="A232" s="744" t="s">
        <v>227</v>
      </c>
      <c r="B232" s="744" t="s">
        <v>209</v>
      </c>
      <c r="C232" s="744" t="s">
        <v>469</v>
      </c>
      <c r="D232" s="744">
        <v>25.91</v>
      </c>
      <c r="E232" s="744">
        <v>34925</v>
      </c>
    </row>
    <row r="233" spans="1:5" ht="15">
      <c r="A233" s="744" t="s">
        <v>228</v>
      </c>
      <c r="B233" s="744" t="s">
        <v>209</v>
      </c>
      <c r="C233" s="744" t="s">
        <v>470</v>
      </c>
      <c r="D233" s="744">
        <v>29.7</v>
      </c>
      <c r="E233" s="744">
        <v>34926</v>
      </c>
    </row>
    <row r="234" spans="1:5" ht="15">
      <c r="A234" s="744" t="s">
        <v>229</v>
      </c>
      <c r="B234" s="744" t="s">
        <v>209</v>
      </c>
      <c r="C234" s="744" t="s">
        <v>471</v>
      </c>
      <c r="D234" s="744">
        <v>32.96</v>
      </c>
      <c r="E234" s="744">
        <v>34927</v>
      </c>
    </row>
    <row r="235" spans="1:5" ht="15">
      <c r="A235" s="744" t="s">
        <v>230</v>
      </c>
      <c r="B235" s="744" t="s">
        <v>209</v>
      </c>
      <c r="C235" s="744" t="s">
        <v>472</v>
      </c>
      <c r="D235" s="744">
        <v>35.9</v>
      </c>
      <c r="E235" s="744">
        <v>34928</v>
      </c>
    </row>
    <row r="236" spans="1:5" ht="15">
      <c r="A236" s="744" t="s">
        <v>231</v>
      </c>
      <c r="B236" s="744" t="s">
        <v>209</v>
      </c>
      <c r="C236" s="744" t="s">
        <v>473</v>
      </c>
      <c r="D236" s="744">
        <v>38.119999999999997</v>
      </c>
      <c r="E236" s="744">
        <v>34929</v>
      </c>
    </row>
    <row r="237" spans="1:5" ht="15">
      <c r="A237" s="744" t="s">
        <v>232</v>
      </c>
      <c r="B237" s="744" t="s">
        <v>209</v>
      </c>
      <c r="C237" s="744" t="s">
        <v>474</v>
      </c>
      <c r="D237" s="744">
        <v>40.78</v>
      </c>
      <c r="E237" s="744">
        <v>34930</v>
      </c>
    </row>
    <row r="238" spans="1:5" ht="15">
      <c r="A238" s="744" t="s">
        <v>233</v>
      </c>
      <c r="B238" s="744" t="s">
        <v>209</v>
      </c>
      <c r="C238" s="744" t="s">
        <v>475</v>
      </c>
      <c r="D238" s="744">
        <v>42.98</v>
      </c>
      <c r="E238" s="744">
        <v>34931</v>
      </c>
    </row>
    <row r="239" spans="1:5" ht="15">
      <c r="A239" s="744" t="s">
        <v>234</v>
      </c>
      <c r="B239" s="744" t="s">
        <v>209</v>
      </c>
      <c r="C239" s="744" t="s">
        <v>476</v>
      </c>
      <c r="D239" s="744">
        <v>44.75</v>
      </c>
      <c r="E239" s="744">
        <v>34932</v>
      </c>
    </row>
    <row r="240" spans="1:5" ht="15">
      <c r="A240" s="744" t="s">
        <v>235</v>
      </c>
      <c r="B240" s="744" t="s">
        <v>209</v>
      </c>
      <c r="C240" s="744" t="s">
        <v>477</v>
      </c>
      <c r="D240" s="744">
        <v>46.14</v>
      </c>
      <c r="E240" s="744">
        <v>34933</v>
      </c>
    </row>
    <row r="241" spans="1:5" ht="15">
      <c r="A241" s="744" t="s">
        <v>236</v>
      </c>
      <c r="B241" s="744" t="s">
        <v>209</v>
      </c>
      <c r="C241" s="744" t="s">
        <v>478</v>
      </c>
      <c r="D241" s="744">
        <v>47.32</v>
      </c>
      <c r="E241" s="744">
        <v>34934</v>
      </c>
    </row>
    <row r="242" spans="1:5" ht="15">
      <c r="A242" s="744" t="s">
        <v>237</v>
      </c>
      <c r="B242" s="744" t="s">
        <v>209</v>
      </c>
      <c r="C242" s="744" t="s">
        <v>479</v>
      </c>
      <c r="D242" s="744">
        <v>48.22</v>
      </c>
      <c r="E242" s="744">
        <v>34935</v>
      </c>
    </row>
    <row r="243" spans="1:5" ht="15">
      <c r="A243" s="744" t="s">
        <v>214</v>
      </c>
      <c r="B243" s="744" t="s">
        <v>210</v>
      </c>
      <c r="C243" s="744" t="s">
        <v>480</v>
      </c>
      <c r="D243" s="744">
        <v>1.56</v>
      </c>
      <c r="E243" s="744">
        <v>34936</v>
      </c>
    </row>
    <row r="244" spans="1:5" ht="15">
      <c r="A244" s="744" t="s">
        <v>215</v>
      </c>
      <c r="B244" s="744" t="s">
        <v>210</v>
      </c>
      <c r="C244" s="744" t="s">
        <v>481</v>
      </c>
      <c r="D244" s="744">
        <v>3.19</v>
      </c>
      <c r="E244" s="744">
        <v>34937</v>
      </c>
    </row>
    <row r="245" spans="1:5" ht="15">
      <c r="A245" s="744" t="s">
        <v>216</v>
      </c>
      <c r="B245" s="744" t="s">
        <v>210</v>
      </c>
      <c r="C245" s="744" t="s">
        <v>482</v>
      </c>
      <c r="D245" s="744">
        <v>4.9000000000000004</v>
      </c>
      <c r="E245" s="744">
        <v>34938</v>
      </c>
    </row>
    <row r="246" spans="1:5" ht="15">
      <c r="A246" s="744" t="s">
        <v>217</v>
      </c>
      <c r="B246" s="744" t="s">
        <v>210</v>
      </c>
      <c r="C246" s="744" t="s">
        <v>483</v>
      </c>
      <c r="D246" s="744">
        <v>6.68</v>
      </c>
      <c r="E246" s="744">
        <v>34939</v>
      </c>
    </row>
    <row r="247" spans="1:5" ht="15">
      <c r="A247" s="744" t="s">
        <v>218</v>
      </c>
      <c r="B247" s="744" t="s">
        <v>210</v>
      </c>
      <c r="C247" s="744" t="s">
        <v>484</v>
      </c>
      <c r="D247" s="744">
        <v>8.51</v>
      </c>
      <c r="E247" s="744">
        <v>34940</v>
      </c>
    </row>
    <row r="248" spans="1:5" ht="15">
      <c r="A248" s="744" t="s">
        <v>219</v>
      </c>
      <c r="B248" s="744" t="s">
        <v>210</v>
      </c>
      <c r="C248" s="744" t="s">
        <v>485</v>
      </c>
      <c r="D248" s="744">
        <v>10.41</v>
      </c>
      <c r="E248" s="744">
        <v>34941</v>
      </c>
    </row>
    <row r="249" spans="1:5" ht="15">
      <c r="A249" s="744" t="s">
        <v>220</v>
      </c>
      <c r="B249" s="744" t="s">
        <v>210</v>
      </c>
      <c r="C249" s="744" t="s">
        <v>486</v>
      </c>
      <c r="D249" s="744">
        <v>12.39</v>
      </c>
      <c r="E249" s="744">
        <v>34942</v>
      </c>
    </row>
    <row r="250" spans="1:5" ht="15">
      <c r="A250" s="744" t="s">
        <v>221</v>
      </c>
      <c r="B250" s="744" t="s">
        <v>210</v>
      </c>
      <c r="C250" s="744" t="s">
        <v>487</v>
      </c>
      <c r="D250" s="744">
        <v>14.47</v>
      </c>
      <c r="E250" s="744">
        <v>34943</v>
      </c>
    </row>
    <row r="251" spans="1:5" ht="15">
      <c r="A251" s="744" t="s">
        <v>222</v>
      </c>
      <c r="B251" s="744" t="s">
        <v>210</v>
      </c>
      <c r="C251" s="744" t="s">
        <v>488</v>
      </c>
      <c r="D251" s="744">
        <v>16.62</v>
      </c>
      <c r="E251" s="744">
        <v>34944</v>
      </c>
    </row>
    <row r="252" spans="1:5" ht="15">
      <c r="A252" s="744" t="s">
        <v>223</v>
      </c>
      <c r="B252" s="744" t="s">
        <v>210</v>
      </c>
      <c r="C252" s="744" t="s">
        <v>489</v>
      </c>
      <c r="D252" s="744">
        <v>18.62</v>
      </c>
      <c r="E252" s="744">
        <v>34945</v>
      </c>
    </row>
    <row r="253" spans="1:5" ht="15">
      <c r="A253" s="744" t="s">
        <v>224</v>
      </c>
      <c r="B253" s="744" t="s">
        <v>210</v>
      </c>
      <c r="C253" s="744" t="s">
        <v>490</v>
      </c>
      <c r="D253" s="744">
        <v>19.309999999999999</v>
      </c>
      <c r="E253" s="744">
        <v>34946</v>
      </c>
    </row>
    <row r="254" spans="1:5" ht="15">
      <c r="A254" s="744" t="s">
        <v>225</v>
      </c>
      <c r="B254" s="744" t="s">
        <v>210</v>
      </c>
      <c r="C254" s="744" t="s">
        <v>491</v>
      </c>
      <c r="D254" s="744">
        <v>20.079999999999998</v>
      </c>
      <c r="E254" s="744">
        <v>34947</v>
      </c>
    </row>
    <row r="255" spans="1:5" ht="15">
      <c r="A255" s="744" t="s">
        <v>226</v>
      </c>
      <c r="B255" s="744" t="s">
        <v>210</v>
      </c>
      <c r="C255" s="744" t="s">
        <v>492</v>
      </c>
      <c r="D255" s="744">
        <v>20.82</v>
      </c>
      <c r="E255" s="744">
        <v>34948</v>
      </c>
    </row>
    <row r="256" spans="1:5" ht="15">
      <c r="A256" s="744" t="s">
        <v>227</v>
      </c>
      <c r="B256" s="744" t="s">
        <v>210</v>
      </c>
      <c r="C256" s="744" t="s">
        <v>493</v>
      </c>
      <c r="D256" s="744">
        <v>21.42</v>
      </c>
      <c r="E256" s="744">
        <v>34949</v>
      </c>
    </row>
    <row r="257" spans="1:5" ht="15">
      <c r="A257" s="744" t="s">
        <v>228</v>
      </c>
      <c r="B257" s="744" t="s">
        <v>210</v>
      </c>
      <c r="C257" s="744" t="s">
        <v>494</v>
      </c>
      <c r="D257" s="744">
        <v>22.03</v>
      </c>
      <c r="E257" s="744">
        <v>34950</v>
      </c>
    </row>
    <row r="258" spans="1:5" ht="15">
      <c r="A258" s="744" t="s">
        <v>229</v>
      </c>
      <c r="B258" s="744" t="s">
        <v>210</v>
      </c>
      <c r="C258" s="744" t="s">
        <v>495</v>
      </c>
      <c r="D258" s="744">
        <v>22.67</v>
      </c>
      <c r="E258" s="744">
        <v>34951</v>
      </c>
    </row>
    <row r="259" spans="1:5" ht="15">
      <c r="A259" s="744" t="s">
        <v>230</v>
      </c>
      <c r="B259" s="744" t="s">
        <v>210</v>
      </c>
      <c r="C259" s="744" t="s">
        <v>496</v>
      </c>
      <c r="D259" s="744">
        <v>23.34</v>
      </c>
      <c r="E259" s="744">
        <v>34952</v>
      </c>
    </row>
    <row r="260" spans="1:5" ht="15">
      <c r="A260" s="744" t="s">
        <v>231</v>
      </c>
      <c r="B260" s="744" t="s">
        <v>210</v>
      </c>
      <c r="C260" s="744" t="s">
        <v>497</v>
      </c>
      <c r="D260" s="744">
        <v>23.72</v>
      </c>
      <c r="E260" s="744">
        <v>34953</v>
      </c>
    </row>
    <row r="261" spans="1:5" ht="15">
      <c r="A261" s="744" t="s">
        <v>232</v>
      </c>
      <c r="B261" s="744" t="s">
        <v>210</v>
      </c>
      <c r="C261" s="744" t="s">
        <v>498</v>
      </c>
      <c r="D261" s="744">
        <v>25.71</v>
      </c>
      <c r="E261" s="744">
        <v>34954</v>
      </c>
    </row>
    <row r="262" spans="1:5" ht="15">
      <c r="A262" s="744" t="s">
        <v>233</v>
      </c>
      <c r="B262" s="744" t="s">
        <v>210</v>
      </c>
      <c r="C262" s="744" t="s">
        <v>499</v>
      </c>
      <c r="D262" s="744">
        <v>27.75</v>
      </c>
      <c r="E262" s="744">
        <v>34955</v>
      </c>
    </row>
    <row r="263" spans="1:5" ht="15">
      <c r="A263" s="744" t="s">
        <v>234</v>
      </c>
      <c r="B263" s="744" t="s">
        <v>210</v>
      </c>
      <c r="C263" s="744" t="s">
        <v>500</v>
      </c>
      <c r="D263" s="744">
        <v>29.26</v>
      </c>
      <c r="E263" s="744">
        <v>34956</v>
      </c>
    </row>
    <row r="264" spans="1:5" ht="15">
      <c r="A264" s="744" t="s">
        <v>235</v>
      </c>
      <c r="B264" s="744" t="s">
        <v>210</v>
      </c>
      <c r="C264" s="744" t="s">
        <v>501</v>
      </c>
      <c r="D264" s="744">
        <v>30.29</v>
      </c>
      <c r="E264" s="744">
        <v>34957</v>
      </c>
    </row>
    <row r="265" spans="1:5" ht="15">
      <c r="A265" s="744" t="s">
        <v>236</v>
      </c>
      <c r="B265" s="744" t="s">
        <v>210</v>
      </c>
      <c r="C265" s="744" t="s">
        <v>502</v>
      </c>
      <c r="D265" s="744">
        <v>31.44</v>
      </c>
      <c r="E265" s="744">
        <v>34958</v>
      </c>
    </row>
    <row r="266" spans="1:5" ht="15">
      <c r="A266" s="744" t="s">
        <v>237</v>
      </c>
      <c r="B266" s="744" t="s">
        <v>210</v>
      </c>
      <c r="C266" s="744" t="s">
        <v>503</v>
      </c>
      <c r="D266" s="744">
        <v>32.19</v>
      </c>
      <c r="E266" s="744">
        <v>34959</v>
      </c>
    </row>
    <row r="267" spans="1:5" ht="15">
      <c r="A267" s="744" t="s">
        <v>214</v>
      </c>
      <c r="B267" s="744" t="s">
        <v>211</v>
      </c>
      <c r="C267" s="744" t="s">
        <v>504</v>
      </c>
      <c r="D267" s="744">
        <v>1.5</v>
      </c>
      <c r="E267" s="744">
        <v>34960</v>
      </c>
    </row>
    <row r="268" spans="1:5" ht="15">
      <c r="A268" s="744" t="s">
        <v>215</v>
      </c>
      <c r="B268" s="744" t="s">
        <v>211</v>
      </c>
      <c r="C268" s="744" t="s">
        <v>505</v>
      </c>
      <c r="D268" s="744">
        <v>3</v>
      </c>
      <c r="E268" s="744">
        <v>34961</v>
      </c>
    </row>
    <row r="269" spans="1:5" ht="15">
      <c r="A269" s="744" t="s">
        <v>216</v>
      </c>
      <c r="B269" s="744" t="s">
        <v>211</v>
      </c>
      <c r="C269" s="744" t="s">
        <v>506</v>
      </c>
      <c r="D269" s="744">
        <v>4.5</v>
      </c>
      <c r="E269" s="744">
        <v>34962</v>
      </c>
    </row>
    <row r="270" spans="1:5" ht="15">
      <c r="A270" s="744" t="s">
        <v>217</v>
      </c>
      <c r="B270" s="744" t="s">
        <v>211</v>
      </c>
      <c r="C270" s="744" t="s">
        <v>507</v>
      </c>
      <c r="D270" s="744">
        <v>6.02</v>
      </c>
      <c r="E270" s="744">
        <v>34963</v>
      </c>
    </row>
    <row r="271" spans="1:5" ht="15">
      <c r="A271" s="744" t="s">
        <v>218</v>
      </c>
      <c r="B271" s="744" t="s">
        <v>211</v>
      </c>
      <c r="C271" s="744" t="s">
        <v>508</v>
      </c>
      <c r="D271" s="744">
        <v>7.54</v>
      </c>
      <c r="E271" s="744">
        <v>34964</v>
      </c>
    </row>
    <row r="272" spans="1:5" ht="15">
      <c r="A272" s="744" t="s">
        <v>219</v>
      </c>
      <c r="B272" s="744" t="s">
        <v>211</v>
      </c>
      <c r="C272" s="744" t="s">
        <v>509</v>
      </c>
      <c r="D272" s="744">
        <v>9.0500000000000007</v>
      </c>
      <c r="E272" s="744">
        <v>34965</v>
      </c>
    </row>
    <row r="273" spans="1:5" ht="15">
      <c r="A273" s="744" t="s">
        <v>220</v>
      </c>
      <c r="B273" s="744" t="s">
        <v>211</v>
      </c>
      <c r="C273" s="744" t="s">
        <v>510</v>
      </c>
      <c r="D273" s="744">
        <v>10.55</v>
      </c>
      <c r="E273" s="744">
        <v>34966</v>
      </c>
    </row>
    <row r="274" spans="1:5" ht="15">
      <c r="A274" s="744" t="s">
        <v>221</v>
      </c>
      <c r="B274" s="744" t="s">
        <v>211</v>
      </c>
      <c r="C274" s="744" t="s">
        <v>511</v>
      </c>
      <c r="D274" s="744">
        <v>12.09</v>
      </c>
      <c r="E274" s="744">
        <v>34967</v>
      </c>
    </row>
    <row r="275" spans="1:5" ht="15">
      <c r="A275" s="744" t="s">
        <v>222</v>
      </c>
      <c r="B275" s="744" t="s">
        <v>211</v>
      </c>
      <c r="C275" s="744" t="s">
        <v>512</v>
      </c>
      <c r="D275" s="744">
        <v>13.61</v>
      </c>
      <c r="E275" s="744">
        <v>34968</v>
      </c>
    </row>
    <row r="276" spans="1:5" ht="15">
      <c r="A276" s="744" t="s">
        <v>223</v>
      </c>
      <c r="B276" s="744" t="s">
        <v>211</v>
      </c>
      <c r="C276" s="744" t="s">
        <v>513</v>
      </c>
      <c r="D276" s="744">
        <v>15.15</v>
      </c>
      <c r="E276" s="744">
        <v>34969</v>
      </c>
    </row>
    <row r="277" spans="1:5" ht="15">
      <c r="A277" s="744" t="s">
        <v>224</v>
      </c>
      <c r="B277" s="744" t="s">
        <v>211</v>
      </c>
      <c r="C277" s="744" t="s">
        <v>514</v>
      </c>
      <c r="D277" s="744">
        <v>15.22</v>
      </c>
      <c r="E277" s="744">
        <v>34970</v>
      </c>
    </row>
    <row r="278" spans="1:5" ht="15">
      <c r="A278" s="744" t="s">
        <v>225</v>
      </c>
      <c r="B278" s="744" t="s">
        <v>211</v>
      </c>
      <c r="C278" s="744" t="s">
        <v>515</v>
      </c>
      <c r="D278" s="744">
        <v>15.34</v>
      </c>
      <c r="E278" s="744">
        <v>34971</v>
      </c>
    </row>
    <row r="279" spans="1:5" ht="15">
      <c r="A279" s="744" t="s">
        <v>226</v>
      </c>
      <c r="B279" s="744" t="s">
        <v>211</v>
      </c>
      <c r="C279" s="744" t="s">
        <v>516</v>
      </c>
      <c r="D279" s="744">
        <v>15.4</v>
      </c>
      <c r="E279" s="744">
        <v>34972</v>
      </c>
    </row>
    <row r="280" spans="1:5" ht="15">
      <c r="A280" s="744" t="s">
        <v>227</v>
      </c>
      <c r="B280" s="744" t="s">
        <v>211</v>
      </c>
      <c r="C280" s="744" t="s">
        <v>517</v>
      </c>
      <c r="D280" s="744">
        <v>15.48</v>
      </c>
      <c r="E280" s="744">
        <v>34973</v>
      </c>
    </row>
    <row r="281" spans="1:5" ht="15">
      <c r="A281" s="744" t="s">
        <v>228</v>
      </c>
      <c r="B281" s="744" t="s">
        <v>211</v>
      </c>
      <c r="C281" s="744" t="s">
        <v>518</v>
      </c>
      <c r="D281" s="744">
        <v>15.59</v>
      </c>
      <c r="E281" s="744">
        <v>34974</v>
      </c>
    </row>
    <row r="282" spans="1:5" ht="15">
      <c r="A282" s="744" t="s">
        <v>229</v>
      </c>
      <c r="B282" s="744" t="s">
        <v>211</v>
      </c>
      <c r="C282" s="744" t="s">
        <v>519</v>
      </c>
      <c r="D282" s="744">
        <v>15.67</v>
      </c>
      <c r="E282" s="744">
        <v>34975</v>
      </c>
    </row>
    <row r="283" spans="1:5" ht="15">
      <c r="A283" s="744" t="s">
        <v>230</v>
      </c>
      <c r="B283" s="744" t="s">
        <v>211</v>
      </c>
      <c r="C283" s="744" t="s">
        <v>520</v>
      </c>
      <c r="D283" s="744">
        <v>15.79</v>
      </c>
      <c r="E283" s="744">
        <v>34976</v>
      </c>
    </row>
    <row r="284" spans="1:5" ht="15">
      <c r="A284" s="744" t="s">
        <v>231</v>
      </c>
      <c r="B284" s="744" t="s">
        <v>211</v>
      </c>
      <c r="C284" s="744" t="s">
        <v>521</v>
      </c>
      <c r="D284" s="744">
        <v>15.86</v>
      </c>
      <c r="E284" s="744">
        <v>34977</v>
      </c>
    </row>
    <row r="285" spans="1:5" ht="15">
      <c r="A285" s="744" t="s">
        <v>232</v>
      </c>
      <c r="B285" s="744" t="s">
        <v>211</v>
      </c>
      <c r="C285" s="744" t="s">
        <v>522</v>
      </c>
      <c r="D285" s="744">
        <v>15.97</v>
      </c>
      <c r="E285" s="744">
        <v>34978</v>
      </c>
    </row>
    <row r="286" spans="1:5" ht="15">
      <c r="A286" s="744" t="s">
        <v>233</v>
      </c>
      <c r="B286" s="744" t="s">
        <v>211</v>
      </c>
      <c r="C286" s="744" t="s">
        <v>523</v>
      </c>
      <c r="D286" s="744">
        <v>16.07</v>
      </c>
      <c r="E286" s="744">
        <v>34979</v>
      </c>
    </row>
    <row r="287" spans="1:5" ht="15">
      <c r="A287" s="744" t="s">
        <v>234</v>
      </c>
      <c r="B287" s="744" t="s">
        <v>211</v>
      </c>
      <c r="C287" s="744" t="s">
        <v>524</v>
      </c>
      <c r="D287" s="744">
        <v>16.170000000000002</v>
      </c>
      <c r="E287" s="744">
        <v>34980</v>
      </c>
    </row>
    <row r="288" spans="1:5" ht="15">
      <c r="A288" s="744" t="s">
        <v>235</v>
      </c>
      <c r="B288" s="744" t="s">
        <v>211</v>
      </c>
      <c r="C288" s="744" t="s">
        <v>525</v>
      </c>
      <c r="D288" s="744">
        <v>16.22</v>
      </c>
      <c r="E288" s="744">
        <v>34981</v>
      </c>
    </row>
    <row r="289" spans="1:5" ht="15">
      <c r="A289" s="744" t="s">
        <v>236</v>
      </c>
      <c r="B289" s="744" t="s">
        <v>211</v>
      </c>
      <c r="C289" s="744" t="s">
        <v>526</v>
      </c>
      <c r="D289" s="744">
        <v>16.32</v>
      </c>
      <c r="E289" s="744">
        <v>34982</v>
      </c>
    </row>
    <row r="290" spans="1:5" ht="15">
      <c r="A290" s="744" t="s">
        <v>237</v>
      </c>
      <c r="B290" s="744" t="s">
        <v>211</v>
      </c>
      <c r="C290" s="744" t="s">
        <v>527</v>
      </c>
      <c r="D290" s="744">
        <v>16.350000000000001</v>
      </c>
      <c r="E290" s="744">
        <v>34983</v>
      </c>
    </row>
    <row r="291" spans="1:5" ht="15">
      <c r="A291" s="744" t="s">
        <v>214</v>
      </c>
      <c r="B291" s="744" t="s">
        <v>212</v>
      </c>
      <c r="C291" s="744" t="s">
        <v>528</v>
      </c>
      <c r="D291" s="744">
        <v>6.46</v>
      </c>
      <c r="E291" s="744">
        <v>34984</v>
      </c>
    </row>
    <row r="292" spans="1:5" ht="15">
      <c r="A292" s="744" t="s">
        <v>215</v>
      </c>
      <c r="B292" s="744" t="s">
        <v>212</v>
      </c>
      <c r="C292" s="744" t="s">
        <v>529</v>
      </c>
      <c r="D292" s="744">
        <v>13.07</v>
      </c>
      <c r="E292" s="744">
        <v>34985</v>
      </c>
    </row>
    <row r="293" spans="1:5" ht="15">
      <c r="A293" s="744" t="s">
        <v>216</v>
      </c>
      <c r="B293" s="744" t="s">
        <v>212</v>
      </c>
      <c r="C293" s="744" t="s">
        <v>530</v>
      </c>
      <c r="D293" s="744">
        <v>19.739999999999998</v>
      </c>
      <c r="E293" s="744">
        <v>34986</v>
      </c>
    </row>
    <row r="294" spans="1:5" ht="15">
      <c r="A294" s="744" t="s">
        <v>217</v>
      </c>
      <c r="B294" s="744" t="s">
        <v>212</v>
      </c>
      <c r="C294" s="744" t="s">
        <v>531</v>
      </c>
      <c r="D294" s="744">
        <v>26.63</v>
      </c>
      <c r="E294" s="744">
        <v>34987</v>
      </c>
    </row>
    <row r="295" spans="1:5" ht="15">
      <c r="A295" s="744" t="s">
        <v>218</v>
      </c>
      <c r="B295" s="744" t="s">
        <v>212</v>
      </c>
      <c r="C295" s="744" t="s">
        <v>532</v>
      </c>
      <c r="D295" s="744">
        <v>33.64</v>
      </c>
      <c r="E295" s="744">
        <v>34988</v>
      </c>
    </row>
    <row r="296" spans="1:5" ht="15">
      <c r="A296" s="744" t="s">
        <v>219</v>
      </c>
      <c r="B296" s="744" t="s">
        <v>212</v>
      </c>
      <c r="C296" s="744" t="s">
        <v>533</v>
      </c>
      <c r="D296" s="744">
        <v>40.89</v>
      </c>
      <c r="E296" s="744">
        <v>34989</v>
      </c>
    </row>
    <row r="297" spans="1:5" ht="15">
      <c r="A297" s="744" t="s">
        <v>220</v>
      </c>
      <c r="B297" s="744" t="s">
        <v>212</v>
      </c>
      <c r="C297" s="744" t="s">
        <v>534</v>
      </c>
      <c r="D297" s="744">
        <v>48.35</v>
      </c>
      <c r="E297" s="744">
        <v>34990</v>
      </c>
    </row>
    <row r="298" spans="1:5" ht="15">
      <c r="A298" s="744" t="s">
        <v>221</v>
      </c>
      <c r="B298" s="744" t="s">
        <v>212</v>
      </c>
      <c r="C298" s="744" t="s">
        <v>535</v>
      </c>
      <c r="D298" s="744">
        <v>56.28</v>
      </c>
      <c r="E298" s="744">
        <v>34991</v>
      </c>
    </row>
    <row r="299" spans="1:5" ht="15">
      <c r="A299" s="744" t="s">
        <v>222</v>
      </c>
      <c r="B299" s="744" t="s">
        <v>212</v>
      </c>
      <c r="C299" s="744" t="s">
        <v>536</v>
      </c>
      <c r="D299" s="744">
        <v>63.93</v>
      </c>
      <c r="E299" s="744">
        <v>34992</v>
      </c>
    </row>
    <row r="300" spans="1:5" ht="15">
      <c r="A300" s="744" t="s">
        <v>223</v>
      </c>
      <c r="B300" s="744" t="s">
        <v>212</v>
      </c>
      <c r="C300" s="744" t="s">
        <v>537</v>
      </c>
      <c r="D300" s="744">
        <v>72.09</v>
      </c>
      <c r="E300" s="744">
        <v>34993</v>
      </c>
    </row>
    <row r="301" spans="1:5" ht="15">
      <c r="A301" s="744" t="s">
        <v>224</v>
      </c>
      <c r="B301" s="744" t="s">
        <v>212</v>
      </c>
      <c r="C301" s="744" t="s">
        <v>538</v>
      </c>
      <c r="D301" s="744">
        <v>74.09</v>
      </c>
      <c r="E301" s="744">
        <v>34994</v>
      </c>
    </row>
    <row r="302" spans="1:5" ht="15">
      <c r="A302" s="744" t="s">
        <v>225</v>
      </c>
      <c r="B302" s="744" t="s">
        <v>212</v>
      </c>
      <c r="C302" s="744" t="s">
        <v>539</v>
      </c>
      <c r="D302" s="744">
        <v>76.709999999999994</v>
      </c>
      <c r="E302" s="744">
        <v>34995</v>
      </c>
    </row>
    <row r="303" spans="1:5" ht="15">
      <c r="A303" s="744" t="s">
        <v>226</v>
      </c>
      <c r="B303" s="744" t="s">
        <v>212</v>
      </c>
      <c r="C303" s="744" t="s">
        <v>540</v>
      </c>
      <c r="D303" s="744">
        <v>78.900000000000006</v>
      </c>
      <c r="E303" s="744">
        <v>34996</v>
      </c>
    </row>
    <row r="304" spans="1:5" ht="15">
      <c r="A304" s="744" t="s">
        <v>227</v>
      </c>
      <c r="B304" s="744" t="s">
        <v>212</v>
      </c>
      <c r="C304" s="744" t="s">
        <v>541</v>
      </c>
      <c r="D304" s="744">
        <v>85.69</v>
      </c>
      <c r="E304" s="744">
        <v>34997</v>
      </c>
    </row>
    <row r="305" spans="1:5" ht="15">
      <c r="A305" s="744" t="s">
        <v>228</v>
      </c>
      <c r="B305" s="744" t="s">
        <v>212</v>
      </c>
      <c r="C305" s="744" t="s">
        <v>542</v>
      </c>
      <c r="D305" s="744">
        <v>91.9</v>
      </c>
      <c r="E305" s="744">
        <v>34998</v>
      </c>
    </row>
    <row r="306" spans="1:5" ht="15">
      <c r="A306" s="744" t="s">
        <v>229</v>
      </c>
      <c r="B306" s="744" t="s">
        <v>212</v>
      </c>
      <c r="C306" s="744" t="s">
        <v>543</v>
      </c>
      <c r="D306" s="744">
        <v>97.65</v>
      </c>
      <c r="E306" s="744">
        <v>34999</v>
      </c>
    </row>
    <row r="307" spans="1:5" ht="15">
      <c r="A307" s="744" t="s">
        <v>230</v>
      </c>
      <c r="B307" s="744" t="s">
        <v>212</v>
      </c>
      <c r="C307" s="744" t="s">
        <v>544</v>
      </c>
      <c r="D307" s="744">
        <v>103.24</v>
      </c>
      <c r="E307" s="744">
        <v>35000</v>
      </c>
    </row>
    <row r="308" spans="1:5" ht="15">
      <c r="A308" s="744" t="s">
        <v>231</v>
      </c>
      <c r="B308" s="744" t="s">
        <v>212</v>
      </c>
      <c r="C308" s="744" t="s">
        <v>545</v>
      </c>
      <c r="D308" s="744">
        <v>107.6</v>
      </c>
      <c r="E308" s="744">
        <v>35001</v>
      </c>
    </row>
    <row r="309" spans="1:5" ht="15">
      <c r="A309" s="744" t="s">
        <v>232</v>
      </c>
      <c r="B309" s="744" t="s">
        <v>212</v>
      </c>
      <c r="C309" s="744" t="s">
        <v>546</v>
      </c>
      <c r="D309" s="744">
        <v>111.73</v>
      </c>
      <c r="E309" s="744">
        <v>35002</v>
      </c>
    </row>
    <row r="310" spans="1:5" ht="15">
      <c r="A310" s="744" t="s">
        <v>233</v>
      </c>
      <c r="B310" s="744" t="s">
        <v>212</v>
      </c>
      <c r="C310" s="744" t="s">
        <v>547</v>
      </c>
      <c r="D310" s="744">
        <v>115.5</v>
      </c>
      <c r="E310" s="744">
        <v>35003</v>
      </c>
    </row>
    <row r="311" spans="1:5" ht="15">
      <c r="A311" s="744" t="s">
        <v>234</v>
      </c>
      <c r="B311" s="744" t="s">
        <v>212</v>
      </c>
      <c r="C311" s="744" t="s">
        <v>548</v>
      </c>
      <c r="D311" s="744">
        <v>118.91</v>
      </c>
      <c r="E311" s="744">
        <v>35004</v>
      </c>
    </row>
    <row r="312" spans="1:5" ht="15">
      <c r="A312" s="744" t="s">
        <v>235</v>
      </c>
      <c r="B312" s="744" t="s">
        <v>212</v>
      </c>
      <c r="C312" s="744" t="s">
        <v>549</v>
      </c>
      <c r="D312" s="744">
        <v>121.38</v>
      </c>
      <c r="E312" s="744">
        <v>35005</v>
      </c>
    </row>
    <row r="313" spans="1:5" ht="15">
      <c r="A313" s="744" t="s">
        <v>236</v>
      </c>
      <c r="B313" s="744" t="s">
        <v>212</v>
      </c>
      <c r="C313" s="744" t="s">
        <v>550</v>
      </c>
      <c r="D313" s="744">
        <v>124.1</v>
      </c>
      <c r="E313" s="744">
        <v>35006</v>
      </c>
    </row>
    <row r="314" spans="1:5" ht="15">
      <c r="A314" s="744" t="s">
        <v>237</v>
      </c>
      <c r="B314" s="744" t="s">
        <v>212</v>
      </c>
      <c r="C314" s="744" t="s">
        <v>551</v>
      </c>
      <c r="D314" s="744">
        <v>125.86</v>
      </c>
      <c r="E314" s="744">
        <v>35007</v>
      </c>
    </row>
    <row r="315" spans="1:5" ht="15">
      <c r="A315" s="744" t="s">
        <v>214</v>
      </c>
      <c r="B315" s="744" t="s">
        <v>552</v>
      </c>
      <c r="C315" s="744" t="s">
        <v>553</v>
      </c>
      <c r="D315" s="744">
        <v>1.05</v>
      </c>
      <c r="E315" s="744">
        <v>35008</v>
      </c>
    </row>
    <row r="316" spans="1:5" ht="15">
      <c r="A316" s="744" t="s">
        <v>215</v>
      </c>
      <c r="B316" s="744" t="s">
        <v>552</v>
      </c>
      <c r="C316" s="744" t="s">
        <v>554</v>
      </c>
      <c r="D316" s="744">
        <v>2.14</v>
      </c>
      <c r="E316" s="744">
        <v>35009</v>
      </c>
    </row>
    <row r="317" spans="1:5" ht="15">
      <c r="A317" s="744" t="s">
        <v>216</v>
      </c>
      <c r="B317" s="744" t="s">
        <v>552</v>
      </c>
      <c r="C317" s="744" t="s">
        <v>555</v>
      </c>
      <c r="D317" s="744">
        <v>3.28</v>
      </c>
      <c r="E317" s="744">
        <v>35010</v>
      </c>
    </row>
    <row r="318" spans="1:5" ht="15">
      <c r="A318" s="744" t="s">
        <v>217</v>
      </c>
      <c r="B318" s="744" t="s">
        <v>552</v>
      </c>
      <c r="C318" s="744" t="s">
        <v>556</v>
      </c>
      <c r="D318" s="744">
        <v>4.42</v>
      </c>
      <c r="E318" s="744">
        <v>35011</v>
      </c>
    </row>
    <row r="319" spans="1:5" ht="15">
      <c r="A319" s="744" t="s">
        <v>218</v>
      </c>
      <c r="B319" s="744" t="s">
        <v>552</v>
      </c>
      <c r="C319" s="744" t="s">
        <v>557</v>
      </c>
      <c r="D319" s="744">
        <v>5.58</v>
      </c>
      <c r="E319" s="744">
        <v>35012</v>
      </c>
    </row>
    <row r="320" spans="1:5" ht="15">
      <c r="A320" s="744" t="s">
        <v>219</v>
      </c>
      <c r="B320" s="744" t="s">
        <v>552</v>
      </c>
      <c r="C320" s="744" t="s">
        <v>558</v>
      </c>
      <c r="D320" s="744">
        <v>6.94</v>
      </c>
      <c r="E320" s="744">
        <v>35013</v>
      </c>
    </row>
    <row r="321" spans="1:5" ht="15">
      <c r="A321" s="744" t="s">
        <v>220</v>
      </c>
      <c r="B321" s="744" t="s">
        <v>552</v>
      </c>
      <c r="C321" s="744" t="s">
        <v>559</v>
      </c>
      <c r="D321" s="744">
        <v>8.3000000000000007</v>
      </c>
      <c r="E321" s="744">
        <v>35014</v>
      </c>
    </row>
    <row r="322" spans="1:5" ht="15">
      <c r="A322" s="744" t="s">
        <v>221</v>
      </c>
      <c r="B322" s="744" t="s">
        <v>552</v>
      </c>
      <c r="C322" s="744" t="s">
        <v>560</v>
      </c>
      <c r="D322" s="744">
        <v>9.67</v>
      </c>
      <c r="E322" s="744">
        <v>35015</v>
      </c>
    </row>
    <row r="323" spans="1:5" ht="15">
      <c r="A323" s="744" t="s">
        <v>222</v>
      </c>
      <c r="B323" s="744" t="s">
        <v>552</v>
      </c>
      <c r="C323" s="744" t="s">
        <v>561</v>
      </c>
      <c r="D323" s="744">
        <v>10.72</v>
      </c>
      <c r="E323" s="744">
        <v>35016</v>
      </c>
    </row>
    <row r="324" spans="1:5" ht="15">
      <c r="A324" s="744" t="s">
        <v>223</v>
      </c>
      <c r="B324" s="744" t="s">
        <v>552</v>
      </c>
      <c r="C324" s="744" t="s">
        <v>562</v>
      </c>
      <c r="D324" s="744">
        <v>10.72</v>
      </c>
      <c r="E324" s="744">
        <v>35017</v>
      </c>
    </row>
    <row r="325" spans="1:5" ht="15">
      <c r="A325" s="744" t="s">
        <v>224</v>
      </c>
      <c r="B325" s="744" t="s">
        <v>552</v>
      </c>
      <c r="C325" s="744" t="s">
        <v>563</v>
      </c>
      <c r="D325" s="744">
        <v>10.72</v>
      </c>
      <c r="E325" s="744">
        <v>35018</v>
      </c>
    </row>
    <row r="326" spans="1:5" ht="15">
      <c r="A326" s="744" t="s">
        <v>225</v>
      </c>
      <c r="B326" s="744" t="s">
        <v>552</v>
      </c>
      <c r="C326" s="744" t="s">
        <v>564</v>
      </c>
      <c r="D326" s="744">
        <v>10.72</v>
      </c>
      <c r="E326" s="744">
        <v>35019</v>
      </c>
    </row>
    <row r="327" spans="1:5" ht="15">
      <c r="A327" s="744" t="s">
        <v>226</v>
      </c>
      <c r="B327" s="744" t="s">
        <v>552</v>
      </c>
      <c r="C327" s="744" t="s">
        <v>565</v>
      </c>
      <c r="D327" s="744">
        <v>10.72</v>
      </c>
      <c r="E327" s="744">
        <v>35020</v>
      </c>
    </row>
    <row r="328" spans="1:5" ht="15">
      <c r="A328" s="744" t="s">
        <v>227</v>
      </c>
      <c r="B328" s="744" t="s">
        <v>552</v>
      </c>
      <c r="C328" s="744" t="s">
        <v>566</v>
      </c>
      <c r="D328" s="744">
        <v>10.72</v>
      </c>
      <c r="E328" s="744">
        <v>35021</v>
      </c>
    </row>
    <row r="329" spans="1:5" ht="15">
      <c r="A329" s="744" t="s">
        <v>228</v>
      </c>
      <c r="B329" s="744" t="s">
        <v>552</v>
      </c>
      <c r="C329" s="744" t="s">
        <v>567</v>
      </c>
      <c r="D329" s="744">
        <v>10.72</v>
      </c>
      <c r="E329" s="744">
        <v>35022</v>
      </c>
    </row>
    <row r="330" spans="1:5" ht="15">
      <c r="A330" s="744" t="s">
        <v>229</v>
      </c>
      <c r="B330" s="744" t="s">
        <v>552</v>
      </c>
      <c r="C330" s="744" t="s">
        <v>568</v>
      </c>
      <c r="D330" s="744">
        <v>10.72</v>
      </c>
      <c r="E330" s="744">
        <v>35023</v>
      </c>
    </row>
    <row r="331" spans="1:5" ht="15">
      <c r="A331" s="744" t="s">
        <v>230</v>
      </c>
      <c r="B331" s="744" t="s">
        <v>552</v>
      </c>
      <c r="C331" s="744" t="s">
        <v>569</v>
      </c>
      <c r="D331" s="744">
        <v>10.72</v>
      </c>
      <c r="E331" s="744">
        <v>35024</v>
      </c>
    </row>
    <row r="332" spans="1:5" ht="15">
      <c r="A332" s="744" t="s">
        <v>231</v>
      </c>
      <c r="B332" s="744" t="s">
        <v>552</v>
      </c>
      <c r="C332" s="744" t="s">
        <v>570</v>
      </c>
      <c r="D332" s="744">
        <v>10.72</v>
      </c>
      <c r="E332" s="744">
        <v>35025</v>
      </c>
    </row>
    <row r="333" spans="1:5" ht="15">
      <c r="A333" s="744" t="s">
        <v>232</v>
      </c>
      <c r="B333" s="744" t="s">
        <v>552</v>
      </c>
      <c r="C333" s="744" t="s">
        <v>571</v>
      </c>
      <c r="D333" s="744">
        <v>10.72</v>
      </c>
      <c r="E333" s="744">
        <v>35026</v>
      </c>
    </row>
    <row r="334" spans="1:5" ht="15">
      <c r="A334" s="744" t="s">
        <v>233</v>
      </c>
      <c r="B334" s="744" t="s">
        <v>552</v>
      </c>
      <c r="C334" s="744" t="s">
        <v>572</v>
      </c>
      <c r="D334" s="744">
        <v>10.72</v>
      </c>
      <c r="E334" s="744">
        <v>35027</v>
      </c>
    </row>
    <row r="335" spans="1:5" ht="15">
      <c r="A335" s="744" t="s">
        <v>234</v>
      </c>
      <c r="B335" s="744" t="s">
        <v>552</v>
      </c>
      <c r="C335" s="744" t="s">
        <v>573</v>
      </c>
      <c r="D335" s="744">
        <v>10.72</v>
      </c>
      <c r="E335" s="744">
        <v>35028</v>
      </c>
    </row>
    <row r="336" spans="1:5" ht="15">
      <c r="A336" s="744" t="s">
        <v>235</v>
      </c>
      <c r="B336" s="744" t="s">
        <v>552</v>
      </c>
      <c r="C336" s="744" t="s">
        <v>574</v>
      </c>
      <c r="D336" s="744">
        <v>10.72</v>
      </c>
      <c r="E336" s="744">
        <v>35029</v>
      </c>
    </row>
    <row r="337" spans="1:5" ht="15">
      <c r="A337" s="744" t="s">
        <v>236</v>
      </c>
      <c r="B337" s="744" t="s">
        <v>552</v>
      </c>
      <c r="C337" s="744" t="s">
        <v>575</v>
      </c>
      <c r="D337" s="744">
        <v>10.72</v>
      </c>
      <c r="E337" s="744">
        <v>35030</v>
      </c>
    </row>
    <row r="338" spans="1:5" ht="15">
      <c r="A338" s="744" t="s">
        <v>237</v>
      </c>
      <c r="B338" s="744" t="s">
        <v>552</v>
      </c>
      <c r="C338" s="744" t="s">
        <v>576</v>
      </c>
      <c r="D338" s="744">
        <v>10.72</v>
      </c>
      <c r="E338" s="744">
        <v>35031</v>
      </c>
    </row>
    <row r="339" spans="1:5" ht="15">
      <c r="A339" s="744" t="s">
        <v>214</v>
      </c>
      <c r="B339" s="744" t="s">
        <v>577</v>
      </c>
      <c r="C339" s="744" t="s">
        <v>578</v>
      </c>
      <c r="D339" s="744">
        <v>7.12</v>
      </c>
      <c r="E339" s="744">
        <v>35032</v>
      </c>
    </row>
    <row r="340" spans="1:5" ht="15">
      <c r="A340" s="744" t="s">
        <v>215</v>
      </c>
      <c r="B340" s="744" t="s">
        <v>577</v>
      </c>
      <c r="C340" s="744" t="s">
        <v>579</v>
      </c>
      <c r="D340" s="744">
        <v>13.19</v>
      </c>
      <c r="E340" s="744">
        <v>35033</v>
      </c>
    </row>
    <row r="341" spans="1:5" ht="15">
      <c r="A341" s="744" t="s">
        <v>216</v>
      </c>
      <c r="B341" s="744" t="s">
        <v>577</v>
      </c>
      <c r="C341" s="744" t="s">
        <v>580</v>
      </c>
      <c r="D341" s="744">
        <v>25.03</v>
      </c>
      <c r="E341" s="744">
        <v>35034</v>
      </c>
    </row>
    <row r="342" spans="1:5" ht="15">
      <c r="A342" s="744" t="s">
        <v>217</v>
      </c>
      <c r="B342" s="744" t="s">
        <v>577</v>
      </c>
      <c r="C342" s="744" t="s">
        <v>581</v>
      </c>
      <c r="D342" s="744">
        <v>32.119999999999997</v>
      </c>
      <c r="E342" s="744">
        <v>35035</v>
      </c>
    </row>
    <row r="343" spans="1:5" ht="15">
      <c r="A343" s="744" t="s">
        <v>218</v>
      </c>
      <c r="B343" s="744" t="s">
        <v>577</v>
      </c>
      <c r="C343" s="744" t="s">
        <v>582</v>
      </c>
      <c r="D343" s="744">
        <v>38.94</v>
      </c>
      <c r="E343" s="744">
        <v>35036</v>
      </c>
    </row>
    <row r="344" spans="1:5" ht="15">
      <c r="A344" s="744" t="s">
        <v>219</v>
      </c>
      <c r="B344" s="744" t="s">
        <v>577</v>
      </c>
      <c r="C344" s="744" t="s">
        <v>583</v>
      </c>
      <c r="D344" s="744">
        <v>57.69</v>
      </c>
      <c r="E344" s="744">
        <v>35037</v>
      </c>
    </row>
    <row r="345" spans="1:5" ht="15">
      <c r="A345" s="744" t="s">
        <v>220</v>
      </c>
      <c r="B345" s="744" t="s">
        <v>577</v>
      </c>
      <c r="C345" s="744" t="s">
        <v>584</v>
      </c>
      <c r="D345" s="744">
        <v>65.92</v>
      </c>
      <c r="E345" s="744">
        <v>35038</v>
      </c>
    </row>
    <row r="346" spans="1:5" ht="15">
      <c r="A346" s="744" t="s">
        <v>221</v>
      </c>
      <c r="B346" s="744" t="s">
        <v>577</v>
      </c>
      <c r="C346" s="744" t="s">
        <v>585</v>
      </c>
      <c r="D346" s="744">
        <v>74.06</v>
      </c>
      <c r="E346" s="744">
        <v>35039</v>
      </c>
    </row>
    <row r="347" spans="1:5" ht="15">
      <c r="A347" s="744" t="s">
        <v>222</v>
      </c>
      <c r="B347" s="744" t="s">
        <v>577</v>
      </c>
      <c r="C347" s="744" t="s">
        <v>586</v>
      </c>
      <c r="D347" s="744">
        <v>100.46</v>
      </c>
      <c r="E347" s="744">
        <v>35040</v>
      </c>
    </row>
    <row r="348" spans="1:5" ht="15">
      <c r="A348" s="744" t="s">
        <v>223</v>
      </c>
      <c r="B348" s="744" t="s">
        <v>577</v>
      </c>
      <c r="C348" s="744" t="s">
        <v>587</v>
      </c>
      <c r="D348" s="744">
        <v>109.76</v>
      </c>
      <c r="E348" s="744">
        <v>35041</v>
      </c>
    </row>
    <row r="349" spans="1:5" ht="15">
      <c r="A349" s="744" t="s">
        <v>224</v>
      </c>
      <c r="B349" s="744" t="s">
        <v>577</v>
      </c>
      <c r="C349" s="744" t="s">
        <v>588</v>
      </c>
      <c r="D349" s="744">
        <v>119.28</v>
      </c>
      <c r="E349" s="744">
        <v>35042</v>
      </c>
    </row>
    <row r="350" spans="1:5" ht="15">
      <c r="A350" s="744" t="s">
        <v>225</v>
      </c>
      <c r="B350" s="744" t="s">
        <v>577</v>
      </c>
      <c r="C350" s="744" t="s">
        <v>589</v>
      </c>
      <c r="D350" s="744">
        <v>129.13999999999999</v>
      </c>
      <c r="E350" s="744">
        <v>35043</v>
      </c>
    </row>
    <row r="351" spans="1:5" ht="15">
      <c r="A351" s="744" t="s">
        <v>226</v>
      </c>
      <c r="B351" s="744" t="s">
        <v>577</v>
      </c>
      <c r="C351" s="744" t="s">
        <v>590</v>
      </c>
      <c r="D351" s="744">
        <v>138.52000000000001</v>
      </c>
      <c r="E351" s="744">
        <v>35044</v>
      </c>
    </row>
    <row r="352" spans="1:5" ht="15">
      <c r="A352" s="744" t="s">
        <v>227</v>
      </c>
      <c r="B352" s="744" t="s">
        <v>577</v>
      </c>
      <c r="C352" s="744" t="s">
        <v>591</v>
      </c>
      <c r="D352" s="744">
        <v>147.27000000000001</v>
      </c>
      <c r="E352" s="744">
        <v>35045</v>
      </c>
    </row>
    <row r="353" spans="1:5" ht="15">
      <c r="A353" s="744" t="s">
        <v>228</v>
      </c>
      <c r="B353" s="744" t="s">
        <v>577</v>
      </c>
      <c r="C353" s="744" t="s">
        <v>592</v>
      </c>
      <c r="D353" s="744">
        <v>156.44999999999999</v>
      </c>
      <c r="E353" s="744">
        <v>35046</v>
      </c>
    </row>
    <row r="354" spans="1:5" ht="15">
      <c r="A354" s="744" t="s">
        <v>229</v>
      </c>
      <c r="B354" s="744" t="s">
        <v>577</v>
      </c>
      <c r="C354" s="744" t="s">
        <v>593</v>
      </c>
      <c r="D354" s="744">
        <v>165.71</v>
      </c>
      <c r="E354" s="744">
        <v>35047</v>
      </c>
    </row>
    <row r="355" spans="1:5" ht="15">
      <c r="A355" s="744" t="s">
        <v>230</v>
      </c>
      <c r="B355" s="744" t="s">
        <v>577</v>
      </c>
      <c r="C355" s="744" t="s">
        <v>594</v>
      </c>
      <c r="D355" s="744">
        <v>175.04</v>
      </c>
      <c r="E355" s="744">
        <v>35048</v>
      </c>
    </row>
    <row r="356" spans="1:5" ht="15">
      <c r="A356" s="744" t="s">
        <v>231</v>
      </c>
      <c r="B356" s="744" t="s">
        <v>577</v>
      </c>
      <c r="C356" s="744" t="s">
        <v>595</v>
      </c>
      <c r="D356" s="744">
        <v>183.27</v>
      </c>
      <c r="E356" s="744">
        <v>35049</v>
      </c>
    </row>
    <row r="357" spans="1:5" ht="15">
      <c r="A357" s="744" t="s">
        <v>232</v>
      </c>
      <c r="B357" s="744" t="s">
        <v>577</v>
      </c>
      <c r="C357" s="744" t="s">
        <v>596</v>
      </c>
      <c r="D357" s="744">
        <v>190.69</v>
      </c>
      <c r="E357" s="744">
        <v>35050</v>
      </c>
    </row>
    <row r="358" spans="1:5" ht="15">
      <c r="A358" s="744" t="s">
        <v>233</v>
      </c>
      <c r="B358" s="744" t="s">
        <v>577</v>
      </c>
      <c r="C358" s="744" t="s">
        <v>597</v>
      </c>
      <c r="D358" s="744">
        <v>200.59</v>
      </c>
      <c r="E358" s="744">
        <v>35051</v>
      </c>
    </row>
    <row r="359" spans="1:5" ht="15">
      <c r="A359" s="744" t="s">
        <v>234</v>
      </c>
      <c r="B359" s="744" t="s">
        <v>577</v>
      </c>
      <c r="C359" s="744" t="s">
        <v>598</v>
      </c>
      <c r="D359" s="744">
        <v>209.97</v>
      </c>
      <c r="E359" s="744">
        <v>35052</v>
      </c>
    </row>
    <row r="360" spans="1:5" ht="15">
      <c r="A360" s="744" t="s">
        <v>235</v>
      </c>
      <c r="B360" s="744" t="s">
        <v>577</v>
      </c>
      <c r="C360" s="744" t="s">
        <v>599</v>
      </c>
      <c r="D360" s="744">
        <v>218.47</v>
      </c>
      <c r="E360" s="744">
        <v>35053</v>
      </c>
    </row>
    <row r="361" spans="1:5" ht="15">
      <c r="A361" s="744" t="s">
        <v>236</v>
      </c>
      <c r="B361" s="744" t="s">
        <v>577</v>
      </c>
      <c r="C361" s="744" t="s">
        <v>600</v>
      </c>
      <c r="D361" s="744">
        <v>228.46</v>
      </c>
      <c r="E361" s="744">
        <v>35054</v>
      </c>
    </row>
    <row r="362" spans="1:5" ht="15">
      <c r="A362" s="744" t="s">
        <v>237</v>
      </c>
      <c r="B362" s="744" t="s">
        <v>577</v>
      </c>
      <c r="C362" s="744" t="s">
        <v>601</v>
      </c>
      <c r="D362" s="744">
        <v>237.62</v>
      </c>
      <c r="E362" s="744">
        <v>35055</v>
      </c>
    </row>
    <row r="363" spans="1:5" ht="15">
      <c r="A363" s="744" t="s">
        <v>214</v>
      </c>
      <c r="B363" s="744" t="s">
        <v>602</v>
      </c>
      <c r="C363" s="744" t="s">
        <v>603</v>
      </c>
      <c r="D363" s="744">
        <v>0.56999999999999995</v>
      </c>
      <c r="E363" s="744">
        <v>35056</v>
      </c>
    </row>
    <row r="364" spans="1:5" ht="15">
      <c r="A364" s="744" t="s">
        <v>215</v>
      </c>
      <c r="B364" s="744" t="s">
        <v>602</v>
      </c>
      <c r="C364" s="744" t="s">
        <v>604</v>
      </c>
      <c r="D364" s="744">
        <v>1.01</v>
      </c>
      <c r="E364" s="744">
        <v>35057</v>
      </c>
    </row>
    <row r="365" spans="1:5" ht="15">
      <c r="A365" s="744" t="s">
        <v>216</v>
      </c>
      <c r="B365" s="744" t="s">
        <v>602</v>
      </c>
      <c r="C365" s="744" t="s">
        <v>605</v>
      </c>
      <c r="D365" s="744">
        <v>1.44</v>
      </c>
      <c r="E365" s="744">
        <v>35058</v>
      </c>
    </row>
    <row r="366" spans="1:5" ht="15">
      <c r="A366" s="744" t="s">
        <v>217</v>
      </c>
      <c r="B366" s="744" t="s">
        <v>602</v>
      </c>
      <c r="C366" s="744" t="s">
        <v>606</v>
      </c>
      <c r="D366" s="744">
        <v>1.71</v>
      </c>
      <c r="E366" s="744">
        <v>35059</v>
      </c>
    </row>
    <row r="367" spans="1:5" ht="15">
      <c r="A367" s="744" t="s">
        <v>218</v>
      </c>
      <c r="B367" s="744" t="s">
        <v>602</v>
      </c>
      <c r="C367" s="744" t="s">
        <v>607</v>
      </c>
      <c r="D367" s="744">
        <v>2.1</v>
      </c>
      <c r="E367" s="744">
        <v>35060</v>
      </c>
    </row>
    <row r="368" spans="1:5" ht="15">
      <c r="A368" s="744" t="s">
        <v>219</v>
      </c>
      <c r="B368" s="744" t="s">
        <v>602</v>
      </c>
      <c r="C368" s="744" t="s">
        <v>608</v>
      </c>
      <c r="D368" s="744">
        <v>2.87</v>
      </c>
      <c r="E368" s="744">
        <v>35061</v>
      </c>
    </row>
    <row r="369" spans="1:5" ht="15">
      <c r="A369" s="744" t="s">
        <v>220</v>
      </c>
      <c r="B369" s="744" t="s">
        <v>602</v>
      </c>
      <c r="C369" s="744" t="s">
        <v>609</v>
      </c>
      <c r="D369" s="744">
        <v>4.1900000000000004</v>
      </c>
      <c r="E369" s="744">
        <v>35062</v>
      </c>
    </row>
    <row r="370" spans="1:5" ht="15">
      <c r="A370" s="744" t="s">
        <v>221</v>
      </c>
      <c r="B370" s="744" t="s">
        <v>602</v>
      </c>
      <c r="C370" s="744" t="s">
        <v>610</v>
      </c>
      <c r="D370" s="744">
        <v>5.92</v>
      </c>
      <c r="E370" s="744">
        <v>35063</v>
      </c>
    </row>
    <row r="371" spans="1:5" ht="15">
      <c r="A371" s="744" t="s">
        <v>222</v>
      </c>
      <c r="B371" s="744" t="s">
        <v>602</v>
      </c>
      <c r="C371" s="744" t="s">
        <v>611</v>
      </c>
      <c r="D371" s="744">
        <v>5.88</v>
      </c>
      <c r="E371" s="744">
        <v>35064</v>
      </c>
    </row>
    <row r="372" spans="1:5" ht="15">
      <c r="A372" s="744" t="s">
        <v>223</v>
      </c>
      <c r="B372" s="744" t="s">
        <v>602</v>
      </c>
      <c r="C372" s="744" t="s">
        <v>612</v>
      </c>
      <c r="D372" s="744">
        <v>5.66</v>
      </c>
      <c r="E372" s="744">
        <v>35065</v>
      </c>
    </row>
    <row r="373" spans="1:5" ht="15">
      <c r="A373" s="744" t="s">
        <v>224</v>
      </c>
      <c r="B373" s="744" t="s">
        <v>602</v>
      </c>
      <c r="C373" s="744" t="s">
        <v>613</v>
      </c>
      <c r="D373" s="744">
        <v>7.25</v>
      </c>
      <c r="E373" s="744">
        <v>35066</v>
      </c>
    </row>
    <row r="374" spans="1:5" ht="15">
      <c r="A374" s="744" t="s">
        <v>225</v>
      </c>
      <c r="B374" s="744" t="s">
        <v>602</v>
      </c>
      <c r="C374" s="744" t="s">
        <v>614</v>
      </c>
      <c r="D374" s="744">
        <v>8.11</v>
      </c>
      <c r="E374" s="744">
        <v>35067</v>
      </c>
    </row>
    <row r="375" spans="1:5" ht="15">
      <c r="A375" s="744" t="s">
        <v>226</v>
      </c>
      <c r="B375" s="744" t="s">
        <v>602</v>
      </c>
      <c r="C375" s="744" t="s">
        <v>615</v>
      </c>
      <c r="D375" s="744">
        <v>11.82</v>
      </c>
      <c r="E375" s="744">
        <v>35068</v>
      </c>
    </row>
    <row r="376" spans="1:5" ht="15">
      <c r="A376" s="744" t="s">
        <v>227</v>
      </c>
      <c r="B376" s="744" t="s">
        <v>602</v>
      </c>
      <c r="C376" s="744" t="s">
        <v>616</v>
      </c>
      <c r="D376" s="744">
        <v>13.78</v>
      </c>
      <c r="E376" s="744">
        <v>35069</v>
      </c>
    </row>
    <row r="377" spans="1:5" ht="15">
      <c r="A377" s="744" t="s">
        <v>228</v>
      </c>
      <c r="B377" s="744" t="s">
        <v>602</v>
      </c>
      <c r="C377" s="744" t="s">
        <v>617</v>
      </c>
      <c r="D377" s="744">
        <v>11.87</v>
      </c>
      <c r="E377" s="744">
        <v>35070</v>
      </c>
    </row>
    <row r="378" spans="1:5" ht="15">
      <c r="A378" s="744" t="s">
        <v>229</v>
      </c>
      <c r="B378" s="744" t="s">
        <v>602</v>
      </c>
      <c r="C378" s="744" t="s">
        <v>618</v>
      </c>
      <c r="D378" s="744">
        <v>10.62</v>
      </c>
      <c r="E378" s="744">
        <v>35071</v>
      </c>
    </row>
    <row r="379" spans="1:5" ht="15">
      <c r="A379" s="744" t="s">
        <v>230</v>
      </c>
      <c r="B379" s="744" t="s">
        <v>602</v>
      </c>
      <c r="C379" s="744" t="s">
        <v>619</v>
      </c>
      <c r="D379" s="744">
        <v>12.73</v>
      </c>
      <c r="E379" s="744">
        <v>35072</v>
      </c>
    </row>
    <row r="380" spans="1:5" ht="15">
      <c r="A380" s="744" t="s">
        <v>231</v>
      </c>
      <c r="B380" s="744" t="s">
        <v>602</v>
      </c>
      <c r="C380" s="744" t="s">
        <v>620</v>
      </c>
      <c r="D380" s="744">
        <v>15.7</v>
      </c>
      <c r="E380" s="744">
        <v>35073</v>
      </c>
    </row>
    <row r="381" spans="1:5" ht="15">
      <c r="A381" s="744" t="s">
        <v>232</v>
      </c>
      <c r="B381" s="744" t="s">
        <v>602</v>
      </c>
      <c r="C381" s="744" t="s">
        <v>621</v>
      </c>
      <c r="D381" s="744">
        <v>19.239999999999998</v>
      </c>
      <c r="E381" s="744">
        <v>35074</v>
      </c>
    </row>
    <row r="382" spans="1:5" ht="15">
      <c r="A382" s="744" t="s">
        <v>233</v>
      </c>
      <c r="B382" s="744" t="s">
        <v>602</v>
      </c>
      <c r="C382" s="744" t="s">
        <v>622</v>
      </c>
      <c r="D382" s="744">
        <v>21.83</v>
      </c>
      <c r="E382" s="744">
        <v>35075</v>
      </c>
    </row>
    <row r="383" spans="1:5" ht="15">
      <c r="A383" s="744" t="s">
        <v>234</v>
      </c>
      <c r="B383" s="744" t="s">
        <v>602</v>
      </c>
      <c r="C383" s="744" t="s">
        <v>623</v>
      </c>
      <c r="D383" s="744">
        <v>15.13</v>
      </c>
      <c r="E383" s="744">
        <v>35076</v>
      </c>
    </row>
    <row r="384" spans="1:5" ht="15">
      <c r="A384" s="744" t="s">
        <v>235</v>
      </c>
      <c r="B384" s="744" t="s">
        <v>602</v>
      </c>
      <c r="C384" s="744" t="s">
        <v>624</v>
      </c>
      <c r="D384" s="744">
        <v>18.059999999999999</v>
      </c>
      <c r="E384" s="744">
        <v>35077</v>
      </c>
    </row>
    <row r="385" spans="1:5" ht="15">
      <c r="A385" s="744" t="s">
        <v>236</v>
      </c>
      <c r="B385" s="744" t="s">
        <v>602</v>
      </c>
      <c r="C385" s="744" t="s">
        <v>625</v>
      </c>
      <c r="D385" s="744">
        <v>19.059999999999999</v>
      </c>
      <c r="E385" s="744">
        <v>35078</v>
      </c>
    </row>
    <row r="386" spans="1:5" ht="15">
      <c r="A386" s="744" t="s">
        <v>237</v>
      </c>
      <c r="B386" s="744" t="s">
        <v>602</v>
      </c>
      <c r="C386" s="744" t="s">
        <v>626</v>
      </c>
      <c r="D386" s="744">
        <v>23.15</v>
      </c>
      <c r="E386" s="744">
        <v>35079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5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824357.4066806296</v>
      </c>
      <c r="E13" s="717">
        <v>0</v>
      </c>
      <c r="F13" s="84">
        <v>0</v>
      </c>
      <c r="G13" s="84">
        <v>0</v>
      </c>
      <c r="H13" s="84">
        <v>367920</v>
      </c>
      <c r="I13" s="84">
        <v>367920</v>
      </c>
      <c r="J13" s="84">
        <v>367920</v>
      </c>
      <c r="K13" s="84">
        <v>367920</v>
      </c>
      <c r="L13" s="84">
        <v>367920</v>
      </c>
      <c r="M13" s="84">
        <v>367920</v>
      </c>
      <c r="N13" s="84">
        <v>367920</v>
      </c>
      <c r="O13" s="84">
        <v>367920</v>
      </c>
      <c r="P13" s="84">
        <v>367920</v>
      </c>
      <c r="Q13" s="84">
        <v>367920</v>
      </c>
      <c r="R13" s="84">
        <v>367920</v>
      </c>
      <c r="S13" s="84">
        <v>367920</v>
      </c>
      <c r="T13" s="84">
        <v>367920</v>
      </c>
      <c r="U13" s="84">
        <v>367920</v>
      </c>
      <c r="V13" s="84">
        <v>367920</v>
      </c>
      <c r="W13" s="84">
        <v>367920</v>
      </c>
      <c r="X13" s="84">
        <v>367920</v>
      </c>
      <c r="Y13" s="84">
        <v>367920</v>
      </c>
      <c r="Z13" s="84">
        <v>367920</v>
      </c>
      <c r="AA13" s="84">
        <v>367920</v>
      </c>
      <c r="AB13" s="84">
        <v>367920</v>
      </c>
      <c r="AC13" s="84">
        <v>367920</v>
      </c>
      <c r="AD13" s="84">
        <v>367920</v>
      </c>
      <c r="AE13" s="84">
        <v>367920</v>
      </c>
      <c r="AF13" s="84">
        <v>367920</v>
      </c>
      <c r="AG13" s="84">
        <v>367920</v>
      </c>
      <c r="AH13" s="84">
        <v>367920</v>
      </c>
      <c r="AI13" s="84">
        <v>367920</v>
      </c>
      <c r="AJ13" s="84">
        <v>367920</v>
      </c>
      <c r="AK13" s="84">
        <v>36792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824357.4066806291</v>
      </c>
      <c r="E14" s="718">
        <v>4084413.710334911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467342.60648846341</v>
      </c>
      <c r="E20" s="719">
        <v>0</v>
      </c>
      <c r="F20" s="72">
        <v>0</v>
      </c>
      <c r="G20" s="72">
        <v>0</v>
      </c>
      <c r="H20" s="72">
        <v>52579.910791396673</v>
      </c>
      <c r="I20" s="72">
        <v>49293.778890204121</v>
      </c>
      <c r="J20" s="72">
        <v>46048.416045485515</v>
      </c>
      <c r="K20" s="72">
        <v>43642.998183033313</v>
      </c>
      <c r="L20" s="72">
        <v>42023.834628981705</v>
      </c>
      <c r="M20" s="72">
        <v>40181.773074409321</v>
      </c>
      <c r="N20" s="72">
        <v>38816.618098611551</v>
      </c>
      <c r="O20" s="72">
        <v>37694.780680591088</v>
      </c>
      <c r="P20" s="72">
        <v>36582.678657929056</v>
      </c>
      <c r="Q20" s="72">
        <v>35480.576294182116</v>
      </c>
      <c r="R20" s="72">
        <v>52086.162817814336</v>
      </c>
      <c r="S20" s="72">
        <v>51470.603255615715</v>
      </c>
      <c r="T20" s="72">
        <v>50865.880410966187</v>
      </c>
      <c r="U20" s="72">
        <v>50272.28874659718</v>
      </c>
      <c r="V20" s="72">
        <v>49690.130804924527</v>
      </c>
      <c r="W20" s="72">
        <v>49119.717431943231</v>
      </c>
      <c r="X20" s="72">
        <v>48561.368007387413</v>
      </c>
      <c r="Y20" s="72">
        <v>48015.410681332854</v>
      </c>
      <c r="Z20" s="72">
        <v>47482.182617423838</v>
      </c>
      <c r="AA20" s="72">
        <v>46962.030242911816</v>
      </c>
      <c r="AB20" s="72">
        <v>46455.309505698307</v>
      </c>
      <c r="AC20" s="72">
        <v>45962.386138580157</v>
      </c>
      <c r="AD20" s="72">
        <v>45483.635930901102</v>
      </c>
      <c r="AE20" s="72">
        <v>45019.445007818613</v>
      </c>
      <c r="AF20" s="72">
        <v>44570.21011740245</v>
      </c>
      <c r="AG20" s="72">
        <v>44136.338925785669</v>
      </c>
      <c r="AH20" s="72">
        <v>43718.250320596868</v>
      </c>
      <c r="AI20" s="72">
        <v>43316.374722907618</v>
      </c>
      <c r="AJ20" s="72">
        <v>42931.154407936861</v>
      </c>
      <c r="AK20" s="72">
        <v>8019.9028738757652</v>
      </c>
      <c r="AL20" s="72">
        <v>-2.8945126509422115E-12</v>
      </c>
      <c r="AM20" s="72">
        <v>-2.8945126509422115E-12</v>
      </c>
      <c r="AN20" s="72">
        <v>-2.8945126509422115E-12</v>
      </c>
      <c r="AO20" s="72">
        <v>-2.8945126509422115E-12</v>
      </c>
      <c r="AP20" s="72">
        <v>-2.8945126509422115E-12</v>
      </c>
      <c r="AQ20" s="72">
        <v>-2.8945126509422115E-12</v>
      </c>
      <c r="AR20" s="72">
        <v>-2.8945126509422115E-12</v>
      </c>
      <c r="AS20" s="72">
        <v>-2.8945126509422115E-12</v>
      </c>
      <c r="AT20" s="72">
        <v>-2.8945126509422115E-12</v>
      </c>
      <c r="AU20" s="72">
        <v>-2.8945126509422115E-12</v>
      </c>
      <c r="AV20" s="72">
        <v>-2.8945126509422115E-12</v>
      </c>
      <c r="AW20" s="72">
        <v>-2.8945126509422115E-12</v>
      </c>
      <c r="AX20" s="72">
        <v>-2.8945126509422115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467342.60648846341</v>
      </c>
      <c r="E23" s="8">
        <v>0</v>
      </c>
      <c r="F23" s="29">
        <v>0</v>
      </c>
      <c r="G23" s="29">
        <v>0</v>
      </c>
      <c r="H23" s="29">
        <v>52579.910791396673</v>
      </c>
      <c r="I23" s="29">
        <v>49293.778890204121</v>
      </c>
      <c r="J23" s="29">
        <v>46048.416045485515</v>
      </c>
      <c r="K23" s="29">
        <v>43642.998183033313</v>
      </c>
      <c r="L23" s="29">
        <v>42023.834628981705</v>
      </c>
      <c r="M23" s="29">
        <v>40181.773074409321</v>
      </c>
      <c r="N23" s="29">
        <v>38816.618098611551</v>
      </c>
      <c r="O23" s="29">
        <v>37694.780680591088</v>
      </c>
      <c r="P23" s="29">
        <v>36582.678657929056</v>
      </c>
      <c r="Q23" s="29">
        <v>35480.576294182116</v>
      </c>
      <c r="R23" s="29">
        <v>52086.162817814336</v>
      </c>
      <c r="S23" s="29">
        <v>51470.603255615715</v>
      </c>
      <c r="T23" s="29">
        <v>50865.880410966187</v>
      </c>
      <c r="U23" s="29">
        <v>50272.28874659718</v>
      </c>
      <c r="V23" s="29">
        <v>49690.130804924527</v>
      </c>
      <c r="W23" s="29">
        <v>49119.717431943231</v>
      </c>
      <c r="X23" s="29">
        <v>48561.368007387413</v>
      </c>
      <c r="Y23" s="29">
        <v>48015.410681332854</v>
      </c>
      <c r="Z23" s="29">
        <v>47482.182617423838</v>
      </c>
      <c r="AA23" s="29">
        <v>46962.030242911816</v>
      </c>
      <c r="AB23" s="29">
        <v>46455.309505698307</v>
      </c>
      <c r="AC23" s="29">
        <v>45962.386138580157</v>
      </c>
      <c r="AD23" s="29">
        <v>45483.635930901102</v>
      </c>
      <c r="AE23" s="29">
        <v>45019.445007818613</v>
      </c>
      <c r="AF23" s="29">
        <v>44570.21011740245</v>
      </c>
      <c r="AG23" s="29">
        <v>44136.338925785669</v>
      </c>
      <c r="AH23" s="29">
        <v>43718.250320596868</v>
      </c>
      <c r="AI23" s="29">
        <v>43316.374722907618</v>
      </c>
      <c r="AJ23" s="29">
        <v>42931.154407936861</v>
      </c>
      <c r="AK23" s="29">
        <v>8019.9028738757652</v>
      </c>
      <c r="AL23" s="29">
        <v>-2.8945126509422115E-12</v>
      </c>
      <c r="AM23" s="29">
        <v>-2.8945126509422115E-12</v>
      </c>
      <c r="AN23" s="29">
        <v>-2.8945126509422115E-12</v>
      </c>
      <c r="AO23" s="29">
        <v>-2.8945126509422115E-12</v>
      </c>
      <c r="AP23" s="29">
        <v>-2.8945126509422115E-12</v>
      </c>
      <c r="AQ23" s="29">
        <v>-2.8945126509422115E-12</v>
      </c>
      <c r="AR23" s="29">
        <v>-2.8945126509422115E-12</v>
      </c>
      <c r="AS23" s="29">
        <v>-2.8945126509422115E-12</v>
      </c>
      <c r="AT23" s="29">
        <v>-2.8945126509422115E-12</v>
      </c>
      <c r="AU23" s="29">
        <v>-2.8945126509422115E-12</v>
      </c>
      <c r="AV23" s="29">
        <v>-2.8945126509422115E-12</v>
      </c>
      <c r="AW23" s="29">
        <v>-2.8945126509422115E-12</v>
      </c>
      <c r="AX23" s="29">
        <v>-2.8945126509422115E-12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2092.802048198886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4275.112587476411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584.2550700666648</v>
      </c>
      <c r="E31" s="721">
        <v>0</v>
      </c>
      <c r="F31" s="65">
        <v>0</v>
      </c>
      <c r="G31" s="65">
        <v>0</v>
      </c>
      <c r="H31" s="65">
        <v>112.1473158073703</v>
      </c>
      <c r="I31" s="65">
        <v>115.56780893949508</v>
      </c>
      <c r="J31" s="65">
        <v>119.09262711214967</v>
      </c>
      <c r="K31" s="65">
        <v>122.72495223907025</v>
      </c>
      <c r="L31" s="65">
        <v>126.46806328236188</v>
      </c>
      <c r="M31" s="65">
        <v>130.32533921247389</v>
      </c>
      <c r="N31" s="65">
        <v>134.30026205845434</v>
      </c>
      <c r="O31" s="65">
        <v>138.39642005123721</v>
      </c>
      <c r="P31" s="65">
        <v>142.61751086279995</v>
      </c>
      <c r="Q31" s="65">
        <v>146.96734494411533</v>
      </c>
      <c r="R31" s="65">
        <v>151.44984896491081</v>
      </c>
      <c r="S31" s="65">
        <v>156.06906935834061</v>
      </c>
      <c r="T31" s="65">
        <v>160.82917597377002</v>
      </c>
      <c r="U31" s="65">
        <v>165.73446584096999</v>
      </c>
      <c r="V31" s="65">
        <v>170.78936704911953</v>
      </c>
      <c r="W31" s="65">
        <v>175.99844274411768</v>
      </c>
      <c r="X31" s="65">
        <v>181.3663952478133</v>
      </c>
      <c r="Y31" s="65">
        <v>186.89807030287156</v>
      </c>
      <c r="Z31" s="65">
        <v>192.59846144710912</v>
      </c>
      <c r="AA31" s="65">
        <v>198.47271452124599</v>
      </c>
      <c r="AB31" s="65">
        <v>204.52613231414395</v>
      </c>
      <c r="AC31" s="65">
        <v>210.76417934972531</v>
      </c>
      <c r="AD31" s="65">
        <v>217.19248681989191</v>
      </c>
      <c r="AE31" s="65">
        <v>223.81685766789863</v>
      </c>
      <c r="AF31" s="65">
        <v>230.64327182676956</v>
      </c>
      <c r="AG31" s="65">
        <v>237.67789161748598</v>
      </c>
      <c r="AH31" s="65">
        <v>244.92706731181926</v>
      </c>
      <c r="AI31" s="65">
        <v>252.3973428648298</v>
      </c>
      <c r="AJ31" s="65">
        <v>260.0954618222070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325.3019462404422</v>
      </c>
      <c r="E32" s="8">
        <v>0</v>
      </c>
      <c r="F32" s="29">
        <v>0</v>
      </c>
      <c r="G32" s="29">
        <v>0</v>
      </c>
      <c r="H32" s="29">
        <v>112.1473158073703</v>
      </c>
      <c r="I32" s="29">
        <v>115.56780893949508</v>
      </c>
      <c r="J32" s="29">
        <v>119.09262711214967</v>
      </c>
      <c r="K32" s="29">
        <v>122.72495223907025</v>
      </c>
      <c r="L32" s="29">
        <v>126.46806328236188</v>
      </c>
      <c r="M32" s="29">
        <v>130.32533921247389</v>
      </c>
      <c r="N32" s="29">
        <v>134.30026205845434</v>
      </c>
      <c r="O32" s="29">
        <v>138.39642005123721</v>
      </c>
      <c r="P32" s="29">
        <v>142.61751086279995</v>
      </c>
      <c r="Q32" s="29">
        <v>146.96734494411533</v>
      </c>
      <c r="R32" s="29">
        <v>151.44984896491081</v>
      </c>
      <c r="S32" s="29">
        <v>156.06906935834061</v>
      </c>
      <c r="T32" s="29">
        <v>160.82917597377002</v>
      </c>
      <c r="U32" s="29">
        <v>165.73446584096999</v>
      </c>
      <c r="V32" s="29">
        <v>170.78936704911953</v>
      </c>
      <c r="W32" s="29">
        <v>175.99844274411768</v>
      </c>
      <c r="X32" s="29">
        <v>181.3663952478133</v>
      </c>
      <c r="Y32" s="29">
        <v>186.89807030287156</v>
      </c>
      <c r="Z32" s="29">
        <v>192.59846144710912</v>
      </c>
      <c r="AA32" s="29">
        <v>198.47271452124599</v>
      </c>
      <c r="AB32" s="29">
        <v>204.52613231414395</v>
      </c>
      <c r="AC32" s="29">
        <v>210.76417934972531</v>
      </c>
      <c r="AD32" s="29">
        <v>217.19248681989191</v>
      </c>
      <c r="AE32" s="29">
        <v>223.81685766789863</v>
      </c>
      <c r="AF32" s="29">
        <v>230.64327182676956</v>
      </c>
      <c r="AG32" s="29">
        <v>237.67789161748598</v>
      </c>
      <c r="AH32" s="29">
        <v>244.92706731181926</v>
      </c>
      <c r="AI32" s="29">
        <v>252.3973428648298</v>
      </c>
      <c r="AJ32" s="29">
        <v>260.09546182220708</v>
      </c>
      <c r="AK32" s="29">
        <v>-34275.112587476411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08327.86529482766</v>
      </c>
      <c r="E35" s="722">
        <v>0</v>
      </c>
      <c r="F35" s="72">
        <v>0</v>
      </c>
      <c r="G35" s="72">
        <v>0</v>
      </c>
      <c r="H35" s="72">
        <v>8008.6218426846308</v>
      </c>
      <c r="I35" s="72">
        <v>8208.8373887517464</v>
      </c>
      <c r="J35" s="72">
        <v>8414.0583234705391</v>
      </c>
      <c r="K35" s="72">
        <v>8624.4097815573023</v>
      </c>
      <c r="L35" s="72">
        <v>8840.0200260962338</v>
      </c>
      <c r="M35" s="72">
        <v>9061.0205267486399</v>
      </c>
      <c r="N35" s="72">
        <v>9287.5460399173553</v>
      </c>
      <c r="O35" s="72">
        <v>9519.7346909152893</v>
      </c>
      <c r="P35" s="72">
        <v>9757.7280581881696</v>
      </c>
      <c r="Q35" s="72">
        <v>10001.671259642873</v>
      </c>
      <c r="R35" s="72">
        <v>10251.713041133948</v>
      </c>
      <c r="S35" s="72">
        <v>10508.005867162294</v>
      </c>
      <c r="T35" s="72">
        <v>10770.706013841351</v>
      </c>
      <c r="U35" s="72">
        <v>11039.973664187384</v>
      </c>
      <c r="V35" s="72">
        <v>11315.97300579207</v>
      </c>
      <c r="W35" s="72">
        <v>11598.872330936869</v>
      </c>
      <c r="X35" s="72">
        <v>11888.84413921029</v>
      </c>
      <c r="Y35" s="72">
        <v>12186.065242690547</v>
      </c>
      <c r="Z35" s="72">
        <v>12490.71687375781</v>
      </c>
      <c r="AA35" s="72">
        <v>12802.984795601755</v>
      </c>
      <c r="AB35" s="72">
        <v>13123.059415491798</v>
      </c>
      <c r="AC35" s="72">
        <v>13451.135900879091</v>
      </c>
      <c r="AD35" s="72">
        <v>13787.414298401069</v>
      </c>
      <c r="AE35" s="72">
        <v>14132.099655861093</v>
      </c>
      <c r="AF35" s="72">
        <v>14485.402147257622</v>
      </c>
      <c r="AG35" s="72">
        <v>14847.537200939059</v>
      </c>
      <c r="AH35" s="72">
        <v>15218.725630962541</v>
      </c>
      <c r="AI35" s="72">
        <v>15599.1937717366</v>
      </c>
      <c r="AJ35" s="72">
        <v>15989.173616030015</v>
      </c>
      <c r="AK35" s="72">
        <v>16388.90295643076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22427.384197338954</v>
      </c>
      <c r="E36" s="723">
        <v>0</v>
      </c>
      <c r="F36" s="84">
        <v>0</v>
      </c>
      <c r="G36" s="84">
        <v>0</v>
      </c>
      <c r="H36" s="84">
        <v>2157.6129834180078</v>
      </c>
      <c r="I36" s="84">
        <v>2157.6129834180078</v>
      </c>
      <c r="J36" s="84">
        <v>2157.6129834180078</v>
      </c>
      <c r="K36" s="84">
        <v>2157.6129834180078</v>
      </c>
      <c r="L36" s="84">
        <v>2157.6129834180078</v>
      </c>
      <c r="M36" s="84">
        <v>2157.6129834180078</v>
      </c>
      <c r="N36" s="84">
        <v>2157.6129834180078</v>
      </c>
      <c r="O36" s="84">
        <v>2157.6129834180078</v>
      </c>
      <c r="P36" s="84">
        <v>2157.6129834180078</v>
      </c>
      <c r="Q36" s="84">
        <v>2157.6129834180078</v>
      </c>
      <c r="R36" s="84">
        <v>2157.6129834180078</v>
      </c>
      <c r="S36" s="84">
        <v>2157.6129834180078</v>
      </c>
      <c r="T36" s="84">
        <v>2157.6129834180078</v>
      </c>
      <c r="U36" s="84">
        <v>2157.6129834180078</v>
      </c>
      <c r="V36" s="84">
        <v>2157.6129834180078</v>
      </c>
      <c r="W36" s="84">
        <v>2157.6129834180078</v>
      </c>
      <c r="X36" s="84">
        <v>2157.6129834180078</v>
      </c>
      <c r="Y36" s="84">
        <v>2157.6129834180078</v>
      </c>
      <c r="Z36" s="84">
        <v>2157.6129834180078</v>
      </c>
      <c r="AA36" s="84">
        <v>2157.6129834180078</v>
      </c>
      <c r="AB36" s="84">
        <v>2157.6129834180078</v>
      </c>
      <c r="AC36" s="84">
        <v>2157.6129834180078</v>
      </c>
      <c r="AD36" s="84">
        <v>2157.6129834180078</v>
      </c>
      <c r="AE36" s="84">
        <v>2157.6129834180078</v>
      </c>
      <c r="AF36" s="84">
        <v>2157.6129834180078</v>
      </c>
      <c r="AG36" s="84">
        <v>2157.6129834180078</v>
      </c>
      <c r="AH36" s="84">
        <v>2157.6129834180078</v>
      </c>
      <c r="AI36" s="84">
        <v>2157.6129834180078</v>
      </c>
      <c r="AJ36" s="84">
        <v>2157.6129834180078</v>
      </c>
      <c r="AK36" s="84">
        <v>2157.612983418007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2511.1043411176965</v>
      </c>
      <c r="E37" s="723">
        <v>0</v>
      </c>
      <c r="F37" s="84">
        <v>0</v>
      </c>
      <c r="G37" s="84">
        <v>0</v>
      </c>
      <c r="H37" s="84">
        <v>185.64461711492444</v>
      </c>
      <c r="I37" s="84">
        <v>190.28573254279755</v>
      </c>
      <c r="J37" s="84">
        <v>195.04287585636746</v>
      </c>
      <c r="K37" s="84">
        <v>199.91894775277663</v>
      </c>
      <c r="L37" s="84">
        <v>204.91692144659604</v>
      </c>
      <c r="M37" s="84">
        <v>210.03984448276091</v>
      </c>
      <c r="N37" s="84">
        <v>215.29084059482992</v>
      </c>
      <c r="O37" s="84">
        <v>220.67311160970064</v>
      </c>
      <c r="P37" s="84">
        <v>226.18993939994314</v>
      </c>
      <c r="Q37" s="84">
        <v>231.84468788494169</v>
      </c>
      <c r="R37" s="84">
        <v>237.64080508206521</v>
      </c>
      <c r="S37" s="84">
        <v>243.58182520911683</v>
      </c>
      <c r="T37" s="84">
        <v>249.67137083934472</v>
      </c>
      <c r="U37" s="84">
        <v>255.91315511032832</v>
      </c>
      <c r="V37" s="84">
        <v>262.31098398808649</v>
      </c>
      <c r="W37" s="84">
        <v>268.86875858778865</v>
      </c>
      <c r="X37" s="84">
        <v>275.59047755248332</v>
      </c>
      <c r="Y37" s="84">
        <v>282.48023949129538</v>
      </c>
      <c r="Z37" s="84">
        <v>289.54224547857774</v>
      </c>
      <c r="AA37" s="84">
        <v>296.78080161554215</v>
      </c>
      <c r="AB37" s="84">
        <v>304.20032165593068</v>
      </c>
      <c r="AC37" s="84">
        <v>311.80532969732894</v>
      </c>
      <c r="AD37" s="84">
        <v>319.60046293976217</v>
      </c>
      <c r="AE37" s="84">
        <v>327.5904745132562</v>
      </c>
      <c r="AF37" s="84">
        <v>335.7802363760876</v>
      </c>
      <c r="AG37" s="84">
        <v>344.17474228548974</v>
      </c>
      <c r="AH37" s="84">
        <v>352.77911084262695</v>
      </c>
      <c r="AI37" s="84">
        <v>361.59858861369258</v>
      </c>
      <c r="AJ37" s="84">
        <v>370.63855332903489</v>
      </c>
      <c r="AK37" s="84">
        <v>379.9045171622607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452.204048019143</v>
      </c>
      <c r="E39" s="725">
        <v>0</v>
      </c>
      <c r="F39" s="94">
        <v>0</v>
      </c>
      <c r="G39" s="94">
        <v>0</v>
      </c>
      <c r="H39" s="94">
        <v>3295.4835332302196</v>
      </c>
      <c r="I39" s="94">
        <v>3395.9957809937409</v>
      </c>
      <c r="J39" s="94">
        <v>3499.5736523140499</v>
      </c>
      <c r="K39" s="94">
        <v>3606.3106487096288</v>
      </c>
      <c r="L39" s="94">
        <v>3716.3031234952718</v>
      </c>
      <c r="M39" s="94">
        <v>3829.650368761877</v>
      </c>
      <c r="N39" s="94">
        <v>3946.4547050091146</v>
      </c>
      <c r="O39" s="94">
        <v>4066.8215735118929</v>
      </c>
      <c r="P39" s="94">
        <v>4190.8596315040049</v>
      </c>
      <c r="Q39" s="94">
        <v>4318.6808502648764</v>
      </c>
      <c r="R39" s="94">
        <v>4450.4006161979551</v>
      </c>
      <c r="S39" s="94">
        <v>4586.1378349919933</v>
      </c>
      <c r="T39" s="94">
        <v>4726.0150389592482</v>
      </c>
      <c r="U39" s="94">
        <v>4870.1584976475051</v>
      </c>
      <c r="V39" s="94">
        <v>5018.6983318257544</v>
      </c>
      <c r="W39" s="94">
        <v>5171.7686309464398</v>
      </c>
      <c r="X39" s="94">
        <v>5329.5075741903056</v>
      </c>
      <c r="Y39" s="94">
        <v>5492.0575552031096</v>
      </c>
      <c r="Z39" s="94">
        <v>5659.5653106368045</v>
      </c>
      <c r="AA39" s="94">
        <v>5832.1820526112269</v>
      </c>
      <c r="AB39" s="94">
        <v>6010.0636052158688</v>
      </c>
      <c r="AC39" s="94">
        <v>6193.370545174952</v>
      </c>
      <c r="AD39" s="94">
        <v>6382.268346802789</v>
      </c>
      <c r="AE39" s="94">
        <v>6576.9275313802727</v>
      </c>
      <c r="AF39" s="94">
        <v>6777.5238210873704</v>
      </c>
      <c r="AG39" s="94">
        <v>6984.2382976305344</v>
      </c>
      <c r="AH39" s="94">
        <v>7197.2575657082652</v>
      </c>
      <c r="AI39" s="94">
        <v>7416.7739214623689</v>
      </c>
      <c r="AJ39" s="94">
        <v>7642.9855260669701</v>
      </c>
      <c r="AK39" s="94">
        <v>7876.096584612010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87920.930530690021</v>
      </c>
      <c r="E40" s="721">
        <v>0</v>
      </c>
      <c r="F40" s="203">
        <v>0</v>
      </c>
      <c r="G40" s="203">
        <v>0</v>
      </c>
      <c r="H40" s="203">
        <v>-13505.924050632912</v>
      </c>
      <c r="I40" s="203">
        <v>-13971.645569620252</v>
      </c>
      <c r="J40" s="203">
        <v>-14437.367088607594</v>
      </c>
      <c r="K40" s="203">
        <v>-14903.088607594937</v>
      </c>
      <c r="L40" s="203">
        <v>-14903.088607594937</v>
      </c>
      <c r="M40" s="203">
        <v>-15368.810126582277</v>
      </c>
      <c r="N40" s="203">
        <v>-15834.531645569619</v>
      </c>
      <c r="O40" s="203">
        <v>-16300.253164556962</v>
      </c>
      <c r="P40" s="203">
        <v>-16765.974683544304</v>
      </c>
      <c r="Q40" s="203">
        <v>-17231.69620253164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92797.627350613446</v>
      </c>
      <c r="E41" s="29">
        <v>0</v>
      </c>
      <c r="F41" s="29">
        <v>0</v>
      </c>
      <c r="G41" s="29">
        <v>0</v>
      </c>
      <c r="H41" s="29">
        <v>141.43892581486944</v>
      </c>
      <c r="I41" s="29">
        <v>-18.913683913959176</v>
      </c>
      <c r="J41" s="29">
        <v>-171.07925354863073</v>
      </c>
      <c r="K41" s="29">
        <v>-314.83624615722147</v>
      </c>
      <c r="L41" s="29">
        <v>15.764446861174292</v>
      </c>
      <c r="M41" s="29">
        <v>-110.48640317099125</v>
      </c>
      <c r="N41" s="29">
        <v>-227.62707663031142</v>
      </c>
      <c r="O41" s="29">
        <v>-335.4108051020703</v>
      </c>
      <c r="P41" s="29">
        <v>-433.58407103417812</v>
      </c>
      <c r="Q41" s="29">
        <v>-521.88642132094537</v>
      </c>
      <c r="R41" s="29">
        <v>17097.367445831977</v>
      </c>
      <c r="S41" s="29">
        <v>17495.338510781414</v>
      </c>
      <c r="T41" s="29">
        <v>17904.005407057954</v>
      </c>
      <c r="U41" s="29">
        <v>18323.658300363226</v>
      </c>
      <c r="V41" s="29">
        <v>18754.595305023919</v>
      </c>
      <c r="W41" s="29">
        <v>19197.122703889105</v>
      </c>
      <c r="X41" s="29">
        <v>19651.555174371089</v>
      </c>
      <c r="Y41" s="29">
        <v>20118.21602080296</v>
      </c>
      <c r="Z41" s="29">
        <v>20597.437413291202</v>
      </c>
      <c r="AA41" s="29">
        <v>21089.560633246532</v>
      </c>
      <c r="AB41" s="29">
        <v>21594.936325781608</v>
      </c>
      <c r="AC41" s="29">
        <v>22113.924759169378</v>
      </c>
      <c r="AD41" s="29">
        <v>22646.89609156163</v>
      </c>
      <c r="AE41" s="29">
        <v>23194.230645172629</v>
      </c>
      <c r="AF41" s="29">
        <v>23756.319188139089</v>
      </c>
      <c r="AG41" s="29">
        <v>24333.56322427309</v>
      </c>
      <c r="AH41" s="29">
        <v>24926.375290931443</v>
      </c>
      <c r="AI41" s="29">
        <v>25535.179265230669</v>
      </c>
      <c r="AJ41" s="29">
        <v>26160.410678844026</v>
      </c>
      <c r="AK41" s="29">
        <v>26802.517041623039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90472.325404372983</v>
      </c>
      <c r="E43" s="25">
        <v>0</v>
      </c>
      <c r="F43" s="25">
        <v>0</v>
      </c>
      <c r="G43" s="25">
        <v>0</v>
      </c>
      <c r="H43" s="25">
        <v>253.58624162223975</v>
      </c>
      <c r="I43" s="25">
        <v>96.654125025535905</v>
      </c>
      <c r="J43" s="25">
        <v>-51.98662643648106</v>
      </c>
      <c r="K43" s="25">
        <v>-192.1112939181512</v>
      </c>
      <c r="L43" s="25">
        <v>142.23251014353616</v>
      </c>
      <c r="M43" s="25">
        <v>19.83893604148264</v>
      </c>
      <c r="N43" s="25">
        <v>-93.326814571857085</v>
      </c>
      <c r="O43" s="25">
        <v>-197.01438505083308</v>
      </c>
      <c r="P43" s="25">
        <v>-290.96656017137821</v>
      </c>
      <c r="Q43" s="25">
        <v>-374.91907637683005</v>
      </c>
      <c r="R43" s="25">
        <v>17248.817294796889</v>
      </c>
      <c r="S43" s="25">
        <v>17651.407580139756</v>
      </c>
      <c r="T43" s="25">
        <v>18064.834583031723</v>
      </c>
      <c r="U43" s="25">
        <v>18489.392766204197</v>
      </c>
      <c r="V43" s="25">
        <v>18925.38467207304</v>
      </c>
      <c r="W43" s="25">
        <v>19373.121146633221</v>
      </c>
      <c r="X43" s="25">
        <v>19832.921569618902</v>
      </c>
      <c r="Y43" s="25">
        <v>20305.114091105832</v>
      </c>
      <c r="Z43" s="25">
        <v>20790.035874738311</v>
      </c>
      <c r="AA43" s="25">
        <v>21288.033347767778</v>
      </c>
      <c r="AB43" s="25">
        <v>21799.46245809575</v>
      </c>
      <c r="AC43" s="25">
        <v>22324.688938519103</v>
      </c>
      <c r="AD43" s="25">
        <v>22864.088578381521</v>
      </c>
      <c r="AE43" s="25">
        <v>23418.047502840527</v>
      </c>
      <c r="AF43" s="25">
        <v>23986.962459965856</v>
      </c>
      <c r="AG43" s="25">
        <v>24571.241115890574</v>
      </c>
      <c r="AH43" s="25">
        <v>25171.302358243262</v>
      </c>
      <c r="AI43" s="25">
        <v>25787.5766080955</v>
      </c>
      <c r="AJ43" s="25">
        <v>26420.506140666232</v>
      </c>
      <c r="AK43" s="25">
        <v>-7472.595545853371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376870.28108409035</v>
      </c>
      <c r="E45" s="726">
        <v>0</v>
      </c>
      <c r="F45" s="17">
        <v>0</v>
      </c>
      <c r="G45" s="17">
        <v>0</v>
      </c>
      <c r="H45" s="17">
        <v>52326.324549774436</v>
      </c>
      <c r="I45" s="17">
        <v>49197.124765178582</v>
      </c>
      <c r="J45" s="17">
        <v>46100.402671921998</v>
      </c>
      <c r="K45" s="17">
        <v>43835.10947695146</v>
      </c>
      <c r="L45" s="17">
        <v>41881.602118838171</v>
      </c>
      <c r="M45" s="17">
        <v>40161.93413836784</v>
      </c>
      <c r="N45" s="17">
        <v>38909.944913183404</v>
      </c>
      <c r="O45" s="17">
        <v>37891.79506564192</v>
      </c>
      <c r="P45" s="17">
        <v>36873.645218100435</v>
      </c>
      <c r="Q45" s="17">
        <v>35855.495370558943</v>
      </c>
      <c r="R45" s="17">
        <v>34837.345523017444</v>
      </c>
      <c r="S45" s="17">
        <v>33819.195675475959</v>
      </c>
      <c r="T45" s="17">
        <v>32801.04582793446</v>
      </c>
      <c r="U45" s="17">
        <v>31782.895980392983</v>
      </c>
      <c r="V45" s="17">
        <v>30764.746132851487</v>
      </c>
      <c r="W45" s="17">
        <v>29746.59628531001</v>
      </c>
      <c r="X45" s="17">
        <v>28728.446437768511</v>
      </c>
      <c r="Y45" s="17">
        <v>27710.296590227023</v>
      </c>
      <c r="Z45" s="17">
        <v>26692.146742685527</v>
      </c>
      <c r="AA45" s="17">
        <v>25673.996895144039</v>
      </c>
      <c r="AB45" s="17">
        <v>24655.847047602558</v>
      </c>
      <c r="AC45" s="17">
        <v>23637.697200061055</v>
      </c>
      <c r="AD45" s="17">
        <v>22619.547352519581</v>
      </c>
      <c r="AE45" s="17">
        <v>21601.397504978086</v>
      </c>
      <c r="AF45" s="17">
        <v>20583.247657436594</v>
      </c>
      <c r="AG45" s="17">
        <v>19565.097809895095</v>
      </c>
      <c r="AH45" s="17">
        <v>18546.947962353606</v>
      </c>
      <c r="AI45" s="17">
        <v>17528.798114812118</v>
      </c>
      <c r="AJ45" s="17">
        <v>16510.64826727063</v>
      </c>
      <c r="AK45" s="17">
        <v>15492.498419729138</v>
      </c>
      <c r="AL45" s="17">
        <v>-2.8945126509422115E-12</v>
      </c>
      <c r="AM45" s="17">
        <v>-2.8945126509422115E-12</v>
      </c>
      <c r="AN45" s="17">
        <v>-2.8945126509422115E-12</v>
      </c>
      <c r="AO45" s="17">
        <v>-2.8945126509422115E-12</v>
      </c>
      <c r="AP45" s="17">
        <v>-2.8945126509422115E-12</v>
      </c>
      <c r="AQ45" s="17">
        <v>-2.8945126509422115E-12</v>
      </c>
      <c r="AR45" s="17">
        <v>-2.8945126509422115E-12</v>
      </c>
      <c r="AS45" s="17">
        <v>-2.8945126509422115E-12</v>
      </c>
      <c r="AT45" s="17">
        <v>-2.8945126509422115E-12</v>
      </c>
      <c r="AU45" s="17">
        <v>-2.8945126509422115E-12</v>
      </c>
      <c r="AV45" s="17">
        <v>-2.8945126509422115E-12</v>
      </c>
      <c r="AW45" s="17">
        <v>-2.8945126509422115E-12</v>
      </c>
      <c r="AX45" s="17">
        <v>-2.8945126509422115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55745.72359263161</v>
      </c>
      <c r="E46" s="727">
        <v>0</v>
      </c>
      <c r="F46" s="84">
        <v>0</v>
      </c>
      <c r="G46" s="84">
        <v>0</v>
      </c>
      <c r="H46" s="84">
        <v>14983.423495958388</v>
      </c>
      <c r="I46" s="84">
        <v>14983.423495958388</v>
      </c>
      <c r="J46" s="84">
        <v>14983.423495958388</v>
      </c>
      <c r="K46" s="84">
        <v>14983.423495958388</v>
      </c>
      <c r="L46" s="84">
        <v>14983.423495958388</v>
      </c>
      <c r="M46" s="84">
        <v>14983.423495958388</v>
      </c>
      <c r="N46" s="84">
        <v>14983.423495958388</v>
      </c>
      <c r="O46" s="84">
        <v>14983.423495958388</v>
      </c>
      <c r="P46" s="84">
        <v>14983.423495958388</v>
      </c>
      <c r="Q46" s="84">
        <v>14983.423495958388</v>
      </c>
      <c r="R46" s="84">
        <v>14983.423495958388</v>
      </c>
      <c r="S46" s="84">
        <v>14983.423495958388</v>
      </c>
      <c r="T46" s="84">
        <v>14983.423495958388</v>
      </c>
      <c r="U46" s="84">
        <v>14983.423495958388</v>
      </c>
      <c r="V46" s="84">
        <v>14983.423495958388</v>
      </c>
      <c r="W46" s="84">
        <v>14983.423495958388</v>
      </c>
      <c r="X46" s="84">
        <v>14983.423495958388</v>
      </c>
      <c r="Y46" s="84">
        <v>14983.423495958388</v>
      </c>
      <c r="Z46" s="84">
        <v>14983.423495958388</v>
      </c>
      <c r="AA46" s="84">
        <v>14983.423495958388</v>
      </c>
      <c r="AB46" s="84">
        <v>14983.423495958388</v>
      </c>
      <c r="AC46" s="84">
        <v>14983.423495958388</v>
      </c>
      <c r="AD46" s="84">
        <v>14983.423495958388</v>
      </c>
      <c r="AE46" s="84">
        <v>14983.423495958388</v>
      </c>
      <c r="AF46" s="84">
        <v>14983.423495958388</v>
      </c>
      <c r="AG46" s="84">
        <v>14983.423495958388</v>
      </c>
      <c r="AH46" s="84">
        <v>14983.423495958388</v>
      </c>
      <c r="AI46" s="84">
        <v>14983.423495958388</v>
      </c>
      <c r="AJ46" s="84">
        <v>14983.423495958388</v>
      </c>
      <c r="AK46" s="84">
        <v>14983.423495958388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21124.55749145881</v>
      </c>
      <c r="E47" s="728">
        <v>0</v>
      </c>
      <c r="F47" s="20">
        <v>0</v>
      </c>
      <c r="G47" s="20">
        <v>0</v>
      </c>
      <c r="H47" s="20">
        <v>37342.901053816051</v>
      </c>
      <c r="I47" s="20">
        <v>34213.701269220197</v>
      </c>
      <c r="J47" s="20">
        <v>31116.97917596361</v>
      </c>
      <c r="K47" s="20">
        <v>28851.685980993072</v>
      </c>
      <c r="L47" s="20">
        <v>26898.178622879783</v>
      </c>
      <c r="M47" s="20">
        <v>25178.510642409452</v>
      </c>
      <c r="N47" s="20">
        <v>23926.521417225016</v>
      </c>
      <c r="O47" s="20">
        <v>22908.371569683532</v>
      </c>
      <c r="P47" s="20">
        <v>21890.221722142047</v>
      </c>
      <c r="Q47" s="20">
        <v>20872.071874600555</v>
      </c>
      <c r="R47" s="20">
        <v>19853.922027059056</v>
      </c>
      <c r="S47" s="20">
        <v>18835.772179517571</v>
      </c>
      <c r="T47" s="20">
        <v>17817.622331976072</v>
      </c>
      <c r="U47" s="20">
        <v>16799.472484434595</v>
      </c>
      <c r="V47" s="20">
        <v>15781.322636893099</v>
      </c>
      <c r="W47" s="20">
        <v>14763.172789351622</v>
      </c>
      <c r="X47" s="20">
        <v>13745.022941810123</v>
      </c>
      <c r="Y47" s="20">
        <v>12726.873094268634</v>
      </c>
      <c r="Z47" s="20">
        <v>11708.723246727139</v>
      </c>
      <c r="AA47" s="20">
        <v>10690.57339918565</v>
      </c>
      <c r="AB47" s="20">
        <v>9672.4235516441695</v>
      </c>
      <c r="AC47" s="20">
        <v>8654.2737041026667</v>
      </c>
      <c r="AD47" s="20">
        <v>7636.123856561193</v>
      </c>
      <c r="AE47" s="20">
        <v>6617.9740090196974</v>
      </c>
      <c r="AF47" s="20">
        <v>5599.8241614782055</v>
      </c>
      <c r="AG47" s="20">
        <v>4581.6743139367063</v>
      </c>
      <c r="AH47" s="20">
        <v>3563.524466395218</v>
      </c>
      <c r="AI47" s="20">
        <v>2545.3746188537298</v>
      </c>
      <c r="AJ47" s="20">
        <v>1527.2247713122415</v>
      </c>
      <c r="AK47" s="20">
        <v>509.07492377074959</v>
      </c>
      <c r="AL47" s="20">
        <v>-2.8945126509422115E-12</v>
      </c>
      <c r="AM47" s="20">
        <v>-2.8945126509422115E-12</v>
      </c>
      <c r="AN47" s="20">
        <v>-2.8945126509422115E-12</v>
      </c>
      <c r="AO47" s="20">
        <v>-2.8945126509422115E-12</v>
      </c>
      <c r="AP47" s="20">
        <v>-2.8945126509422115E-12</v>
      </c>
      <c r="AQ47" s="20">
        <v>-2.8945126509422115E-12</v>
      </c>
      <c r="AR47" s="20">
        <v>-2.8945126509422115E-12</v>
      </c>
      <c r="AS47" s="20">
        <v>-2.8945126509422115E-12</v>
      </c>
      <c r="AT47" s="20">
        <v>-2.8945126509422115E-12</v>
      </c>
      <c r="AU47" s="20">
        <v>-2.8945126509422115E-12</v>
      </c>
      <c r="AV47" s="20">
        <v>-2.8945126509422115E-12</v>
      </c>
      <c r="AW47" s="20">
        <v>-2.8945126509422115E-12</v>
      </c>
      <c r="AX47" s="20">
        <v>-2.8945126509422115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77768.655993298162</v>
      </c>
      <c r="E49" s="722"/>
      <c r="F49" s="72">
        <v>0</v>
      </c>
      <c r="G49" s="72">
        <v>0</v>
      </c>
      <c r="H49" s="72">
        <v>12297.148508404545</v>
      </c>
      <c r="I49" s="72">
        <v>11266.692025974648</v>
      </c>
      <c r="J49" s="72">
        <v>10246.93056140193</v>
      </c>
      <c r="K49" s="72">
        <v>9500.9615539730275</v>
      </c>
      <c r="L49" s="72">
        <v>8857.6647179730535</v>
      </c>
      <c r="M49" s="72">
        <v>8291.3720105447755</v>
      </c>
      <c r="N49" s="72">
        <v>7879.0875602598908</v>
      </c>
      <c r="O49" s="72">
        <v>7543.8072385467049</v>
      </c>
      <c r="P49" s="72">
        <v>7208.526916833518</v>
      </c>
      <c r="Q49" s="72">
        <v>6873.2465951203321</v>
      </c>
      <c r="R49" s="72">
        <v>6537.9662734071444</v>
      </c>
      <c r="S49" s="72">
        <v>6202.6859516939576</v>
      </c>
      <c r="T49" s="72">
        <v>5867.4056299807698</v>
      </c>
      <c r="U49" s="72">
        <v>5532.1253082675839</v>
      </c>
      <c r="V49" s="72">
        <v>5196.8449865543971</v>
      </c>
      <c r="W49" s="72">
        <v>4861.5646648412103</v>
      </c>
      <c r="X49" s="72">
        <v>4526.2843431280235</v>
      </c>
      <c r="Y49" s="72">
        <v>4191.0040214148366</v>
      </c>
      <c r="Z49" s="72">
        <v>3855.7236997016494</v>
      </c>
      <c r="AA49" s="72">
        <v>3520.443377988463</v>
      </c>
      <c r="AB49" s="72">
        <v>3185.1630562752757</v>
      </c>
      <c r="AC49" s="72">
        <v>2849.8827345620894</v>
      </c>
      <c r="AD49" s="72">
        <v>2514.6024128489025</v>
      </c>
      <c r="AE49" s="72">
        <v>2179.3220911357157</v>
      </c>
      <c r="AF49" s="72">
        <v>1844.0417694225289</v>
      </c>
      <c r="AG49" s="72">
        <v>1508.7614477093423</v>
      </c>
      <c r="AH49" s="72">
        <v>1173.4811259961552</v>
      </c>
      <c r="AI49" s="72">
        <v>838.20080428296853</v>
      </c>
      <c r="AJ49" s="72">
        <v>502.92048256978171</v>
      </c>
      <c r="AK49" s="72">
        <v>167.64016085659492</v>
      </c>
      <c r="AL49" s="72">
        <v>-9.531731848255731E-13</v>
      </c>
      <c r="AM49" s="72">
        <v>-9.531731848255731E-13</v>
      </c>
      <c r="AN49" s="72">
        <v>-9.531731848255731E-13</v>
      </c>
      <c r="AO49" s="72">
        <v>-9.531731848255731E-13</v>
      </c>
      <c r="AP49" s="72">
        <v>-9.531731848255731E-13</v>
      </c>
      <c r="AQ49" s="72">
        <v>-9.531731848255731E-13</v>
      </c>
      <c r="AR49" s="72">
        <v>-9.531731848255731E-13</v>
      </c>
      <c r="AS49" s="72">
        <v>-9.531731848255731E-13</v>
      </c>
      <c r="AT49" s="72">
        <v>-9.531731848255731E-13</v>
      </c>
      <c r="AU49" s="72">
        <v>-9.531731848255731E-13</v>
      </c>
      <c r="AV49" s="72">
        <v>-9.531731848255731E-13</v>
      </c>
      <c r="AW49" s="72">
        <v>-9.531731848255731E-13</v>
      </c>
      <c r="AX49" s="72">
        <v>-9.53173184825573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905.56978889652589</v>
      </c>
      <c r="E50" s="727">
        <v>0</v>
      </c>
      <c r="F50" s="84">
        <v>0</v>
      </c>
      <c r="G50" s="84">
        <v>0</v>
      </c>
      <c r="H50" s="84">
        <v>-10472.986636219892</v>
      </c>
      <c r="I50" s="84">
        <v>-22241.190892619281</v>
      </c>
      <c r="J50" s="84">
        <v>-10594.719917502051</v>
      </c>
      <c r="K50" s="84">
        <v>-3664.1983726012891</v>
      </c>
      <c r="L50" s="84">
        <v>-3939.3425822450849</v>
      </c>
      <c r="M50" s="84">
        <v>1255.6333286294632</v>
      </c>
      <c r="N50" s="84">
        <v>6516.4800441139369</v>
      </c>
      <c r="O50" s="84">
        <v>6373.0774436899937</v>
      </c>
      <c r="P50" s="84">
        <v>6229.6748432660515</v>
      </c>
      <c r="Q50" s="84">
        <v>6086.2722428421066</v>
      </c>
      <c r="R50" s="84">
        <v>5942.8696424181617</v>
      </c>
      <c r="S50" s="84">
        <v>5799.4670419942195</v>
      </c>
      <c r="T50" s="84">
        <v>5656.0644415702736</v>
      </c>
      <c r="U50" s="84">
        <v>5512.6618411463332</v>
      </c>
      <c r="V50" s="84">
        <v>5369.2592407223874</v>
      </c>
      <c r="W50" s="84">
        <v>5225.856640298447</v>
      </c>
      <c r="X50" s="84">
        <v>5082.4540398745012</v>
      </c>
      <c r="Y50" s="84">
        <v>4939.0514394505581</v>
      </c>
      <c r="Z50" s="84">
        <v>4795.648839026614</v>
      </c>
      <c r="AA50" s="84">
        <v>4652.24623860267</v>
      </c>
      <c r="AB50" s="84">
        <v>4508.8436381787287</v>
      </c>
      <c r="AC50" s="84">
        <v>4365.441037754782</v>
      </c>
      <c r="AD50" s="84">
        <v>4222.0384373308416</v>
      </c>
      <c r="AE50" s="84">
        <v>4078.6358369068967</v>
      </c>
      <c r="AF50" s="84">
        <v>3935.2332364829531</v>
      </c>
      <c r="AG50" s="84">
        <v>3791.8306360590077</v>
      </c>
      <c r="AH50" s="84">
        <v>3648.4280356350646</v>
      </c>
      <c r="AI50" s="84">
        <v>3505.0254352111206</v>
      </c>
      <c r="AJ50" s="84">
        <v>3361.6228347871775</v>
      </c>
      <c r="AK50" s="84">
        <v>3218.2202343632334</v>
      </c>
      <c r="AL50" s="84">
        <v>-4.0768128788449401E-13</v>
      </c>
      <c r="AM50" s="84">
        <v>-4.0768128788449401E-13</v>
      </c>
      <c r="AN50" s="84">
        <v>-4.0768128788449401E-13</v>
      </c>
      <c r="AO50" s="84">
        <v>-4.0768128788449401E-13</v>
      </c>
      <c r="AP50" s="84">
        <v>-4.0768128788449401E-13</v>
      </c>
      <c r="AQ50" s="84">
        <v>-4.0768128788449401E-13</v>
      </c>
      <c r="AR50" s="84">
        <v>-4.0768128788449401E-13</v>
      </c>
      <c r="AS50" s="84">
        <v>-4.0768128788449401E-13</v>
      </c>
      <c r="AT50" s="84">
        <v>-4.0768128788449401E-13</v>
      </c>
      <c r="AU50" s="84">
        <v>-4.0768128788449401E-13</v>
      </c>
      <c r="AV50" s="84">
        <v>-4.0768128788449401E-13</v>
      </c>
      <c r="AW50" s="84">
        <v>-4.0768128788449401E-13</v>
      </c>
      <c r="AX50" s="84">
        <v>-4.0768128788449401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2050.13720049931</v>
      </c>
      <c r="E51" s="729">
        <v>0</v>
      </c>
      <c r="F51" s="204">
        <v>0</v>
      </c>
      <c r="G51" s="204">
        <v>0</v>
      </c>
      <c r="H51" s="204">
        <v>15732.594670756307</v>
      </c>
      <c r="I51" s="204">
        <v>27060.062833700849</v>
      </c>
      <c r="J51" s="204">
        <v>14977.430126560002</v>
      </c>
      <c r="K51" s="204">
        <v>7727.8505022754971</v>
      </c>
      <c r="L51" s="204">
        <v>7727.8505022754971</v>
      </c>
      <c r="M51" s="204">
        <v>2290.6657840621183</v>
      </c>
      <c r="N51" s="204">
        <v>-3146.518934151261</v>
      </c>
      <c r="O51" s="204">
        <v>-3146.518934151261</v>
      </c>
      <c r="P51" s="204">
        <v>-3146.518934151261</v>
      </c>
      <c r="Q51" s="204">
        <v>-3146.518934151261</v>
      </c>
      <c r="R51" s="204">
        <v>-3146.518934151261</v>
      </c>
      <c r="S51" s="204">
        <v>-3146.518934151261</v>
      </c>
      <c r="T51" s="204">
        <v>-3146.518934151261</v>
      </c>
      <c r="U51" s="204">
        <v>-3146.518934151261</v>
      </c>
      <c r="V51" s="204">
        <v>-3146.518934151261</v>
      </c>
      <c r="W51" s="204">
        <v>-3146.518934151261</v>
      </c>
      <c r="X51" s="204">
        <v>-3146.518934151261</v>
      </c>
      <c r="Y51" s="204">
        <v>-3146.518934151261</v>
      </c>
      <c r="Z51" s="204">
        <v>-3146.518934151261</v>
      </c>
      <c r="AA51" s="204">
        <v>-3146.518934151261</v>
      </c>
      <c r="AB51" s="204">
        <v>-3146.518934151261</v>
      </c>
      <c r="AC51" s="204">
        <v>-3146.518934151261</v>
      </c>
      <c r="AD51" s="204">
        <v>-3146.518934151261</v>
      </c>
      <c r="AE51" s="204">
        <v>-3146.518934151261</v>
      </c>
      <c r="AF51" s="204">
        <v>-3146.518934151261</v>
      </c>
      <c r="AG51" s="204">
        <v>-3146.518934151261</v>
      </c>
      <c r="AH51" s="204">
        <v>-3146.518934151261</v>
      </c>
      <c r="AI51" s="204">
        <v>-3146.518934151261</v>
      </c>
      <c r="AJ51" s="204">
        <v>-3146.518934151261</v>
      </c>
      <c r="AK51" s="204">
        <v>-3146.518934151261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17162.89645317239</v>
      </c>
      <c r="E53" s="406">
        <v>0</v>
      </c>
      <c r="F53" s="115">
        <v>0</v>
      </c>
      <c r="G53" s="115">
        <v>0</v>
      </c>
      <c r="H53" s="115">
        <v>19786.144510875092</v>
      </c>
      <c r="I53" s="115">
        <v>18128.137302163977</v>
      </c>
      <c r="J53" s="115">
        <v>16487.338405503731</v>
      </c>
      <c r="K53" s="115">
        <v>15287.072297345836</v>
      </c>
      <c r="L53" s="115">
        <v>14252.005984876316</v>
      </c>
      <c r="M53" s="115">
        <v>13340.839519173096</v>
      </c>
      <c r="N53" s="115">
        <v>12677.47274700245</v>
      </c>
      <c r="O53" s="115">
        <v>12138.005821598093</v>
      </c>
      <c r="P53" s="115">
        <v>11598.538896193739</v>
      </c>
      <c r="Q53" s="115">
        <v>11059.071970789377</v>
      </c>
      <c r="R53" s="115">
        <v>10519.605045385011</v>
      </c>
      <c r="S53" s="115">
        <v>9980.1381199806547</v>
      </c>
      <c r="T53" s="115">
        <v>9440.6711945762891</v>
      </c>
      <c r="U53" s="115">
        <v>8901.2042691719398</v>
      </c>
      <c r="V53" s="115">
        <v>8361.737343767576</v>
      </c>
      <c r="W53" s="115">
        <v>7822.270418363225</v>
      </c>
      <c r="X53" s="115">
        <v>7282.8034929588594</v>
      </c>
      <c r="Y53" s="115">
        <v>6743.336567554501</v>
      </c>
      <c r="Z53" s="115">
        <v>6203.8696421501354</v>
      </c>
      <c r="AA53" s="115">
        <v>5664.4027167457789</v>
      </c>
      <c r="AB53" s="115">
        <v>5124.935791341426</v>
      </c>
      <c r="AC53" s="115">
        <v>4585.4688659370568</v>
      </c>
      <c r="AD53" s="115">
        <v>4046.0019405327098</v>
      </c>
      <c r="AE53" s="115">
        <v>3506.535015128346</v>
      </c>
      <c r="AF53" s="115">
        <v>2967.0680897239845</v>
      </c>
      <c r="AG53" s="115">
        <v>2427.6011643196175</v>
      </c>
      <c r="AH53" s="115">
        <v>1888.1342389152592</v>
      </c>
      <c r="AI53" s="115">
        <v>1348.6673135109017</v>
      </c>
      <c r="AJ53" s="115">
        <v>809.20038810654341</v>
      </c>
      <c r="AK53" s="115">
        <v>269.73346270218235</v>
      </c>
      <c r="AL53" s="115">
        <v>-1.5336581782321443E-12</v>
      </c>
      <c r="AM53" s="115">
        <v>-1.5336581782321443E-12</v>
      </c>
      <c r="AN53" s="115">
        <v>-1.5336581782321443E-12</v>
      </c>
      <c r="AO53" s="115">
        <v>-1.5336581782321443E-12</v>
      </c>
      <c r="AP53" s="115">
        <v>-1.5336581782321443E-12</v>
      </c>
      <c r="AQ53" s="115">
        <v>-1.5336581782321443E-12</v>
      </c>
      <c r="AR53" s="115">
        <v>-1.5336581782321443E-12</v>
      </c>
      <c r="AS53" s="115">
        <v>-1.5336581782321443E-12</v>
      </c>
      <c r="AT53" s="115">
        <v>-1.5336581782321443E-12</v>
      </c>
      <c r="AU53" s="115">
        <v>-1.5336581782321443E-12</v>
      </c>
      <c r="AV53" s="115">
        <v>-1.5336581782321443E-12</v>
      </c>
      <c r="AW53" s="115">
        <v>-1.5336581782321443E-12</v>
      </c>
      <c r="AX53" s="115">
        <v>-1.5336581782321443E-12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52579.910791396673</v>
      </c>
      <c r="I57" s="17">
        <v>49293.778890204121</v>
      </c>
      <c r="J57" s="17">
        <v>46048.416045485515</v>
      </c>
      <c r="K57" s="17">
        <v>43642.998183033313</v>
      </c>
      <c r="L57" s="17">
        <v>42023.834628981705</v>
      </c>
      <c r="M57" s="17">
        <v>40181.773074409321</v>
      </c>
      <c r="N57" s="17">
        <v>38816.618098611551</v>
      </c>
      <c r="O57" s="17">
        <v>37694.780680591088</v>
      </c>
      <c r="P57" s="17">
        <v>36582.678657929056</v>
      </c>
      <c r="Q57" s="17">
        <v>35480.576294182116</v>
      </c>
      <c r="R57" s="17">
        <v>52086.162817814336</v>
      </c>
      <c r="S57" s="17">
        <v>51470.603255615715</v>
      </c>
      <c r="T57" s="17">
        <v>50865.880410966187</v>
      </c>
      <c r="U57" s="17">
        <v>50272.28874659718</v>
      </c>
      <c r="V57" s="17">
        <v>49690.130804924527</v>
      </c>
      <c r="W57" s="17">
        <v>49119.717431943231</v>
      </c>
      <c r="X57" s="17">
        <v>48561.368007387413</v>
      </c>
      <c r="Y57" s="17">
        <v>48015.410681332854</v>
      </c>
      <c r="Z57" s="17">
        <v>47482.182617423838</v>
      </c>
      <c r="AA57" s="17">
        <v>46962.030242911816</v>
      </c>
      <c r="AB57" s="17">
        <v>46455.309505698307</v>
      </c>
      <c r="AC57" s="17">
        <v>45962.386138580157</v>
      </c>
      <c r="AD57" s="17">
        <v>45483.635930901102</v>
      </c>
      <c r="AE57" s="17">
        <v>45019.445007818613</v>
      </c>
      <c r="AF57" s="17">
        <v>44570.21011740245</v>
      </c>
      <c r="AG57" s="17">
        <v>44136.338925785669</v>
      </c>
      <c r="AH57" s="17">
        <v>43718.250320596868</v>
      </c>
      <c r="AI57" s="17">
        <v>43316.374722907618</v>
      </c>
      <c r="AJ57" s="17">
        <v>42931.154407936861</v>
      </c>
      <c r="AK57" s="17">
        <v>8019.9028738757652</v>
      </c>
      <c r="AL57" s="17">
        <v>-2.8945126509422115E-12</v>
      </c>
      <c r="AM57" s="17">
        <v>-2.8945126509422115E-12</v>
      </c>
      <c r="AN57" s="17">
        <v>-2.8945126509422115E-12</v>
      </c>
      <c r="AO57" s="17">
        <v>-2.8945126509422115E-12</v>
      </c>
      <c r="AP57" s="17">
        <v>-2.8945126509422115E-12</v>
      </c>
      <c r="AQ57" s="17">
        <v>-2.8945126509422115E-12</v>
      </c>
      <c r="AR57" s="17">
        <v>-2.8945126509422115E-12</v>
      </c>
      <c r="AS57" s="17">
        <v>-2.8945126509422115E-12</v>
      </c>
      <c r="AT57" s="17">
        <v>-2.8945126509422115E-12</v>
      </c>
      <c r="AU57" s="17">
        <v>-2.8945126509422115E-12</v>
      </c>
      <c r="AV57" s="17">
        <v>-2.8945126509422115E-12</v>
      </c>
      <c r="AW57" s="17">
        <v>-2.8945126509422115E-12</v>
      </c>
      <c r="AX57" s="17">
        <v>-2.8945126509422115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52579.910791396673</v>
      </c>
      <c r="I62" s="29">
        <v>49293.778890204121</v>
      </c>
      <c r="J62" s="29">
        <v>46048.416045485515</v>
      </c>
      <c r="K62" s="29">
        <v>43642.998183033313</v>
      </c>
      <c r="L62" s="29">
        <v>42023.834628981705</v>
      </c>
      <c r="M62" s="29">
        <v>40181.773074409321</v>
      </c>
      <c r="N62" s="29">
        <v>38816.618098611551</v>
      </c>
      <c r="O62" s="29">
        <v>37694.780680591088</v>
      </c>
      <c r="P62" s="29">
        <v>36582.678657929056</v>
      </c>
      <c r="Q62" s="29">
        <v>35480.576294182116</v>
      </c>
      <c r="R62" s="29">
        <v>52086.162817814336</v>
      </c>
      <c r="S62" s="29">
        <v>51470.603255615715</v>
      </c>
      <c r="T62" s="29">
        <v>50865.880410966187</v>
      </c>
      <c r="U62" s="29">
        <v>50272.28874659718</v>
      </c>
      <c r="V62" s="29">
        <v>49690.130804924527</v>
      </c>
      <c r="W62" s="29">
        <v>49119.717431943231</v>
      </c>
      <c r="X62" s="29">
        <v>48561.368007387413</v>
      </c>
      <c r="Y62" s="29">
        <v>48015.410681332854</v>
      </c>
      <c r="Z62" s="29">
        <v>47482.182617423838</v>
      </c>
      <c r="AA62" s="29">
        <v>46962.030242911816</v>
      </c>
      <c r="AB62" s="29">
        <v>46455.309505698307</v>
      </c>
      <c r="AC62" s="29">
        <v>45962.386138580157</v>
      </c>
      <c r="AD62" s="29">
        <v>45483.635930901102</v>
      </c>
      <c r="AE62" s="29">
        <v>45019.445007818613</v>
      </c>
      <c r="AF62" s="29">
        <v>44570.21011740245</v>
      </c>
      <c r="AG62" s="29">
        <v>44136.338925785669</v>
      </c>
      <c r="AH62" s="29">
        <v>43718.250320596868</v>
      </c>
      <c r="AI62" s="29">
        <v>43316.374722907618</v>
      </c>
      <c r="AJ62" s="29">
        <v>42931.154407936861</v>
      </c>
      <c r="AK62" s="29">
        <v>8019.9028738757652</v>
      </c>
      <c r="AL62" s="29">
        <v>-2.8945126509422115E-12</v>
      </c>
      <c r="AM62" s="29">
        <v>-2.8945126509422115E-12</v>
      </c>
      <c r="AN62" s="29">
        <v>-2.8945126509422115E-12</v>
      </c>
      <c r="AO62" s="29">
        <v>-2.8945126509422115E-12</v>
      </c>
      <c r="AP62" s="29">
        <v>-2.8945126509422115E-12</v>
      </c>
      <c r="AQ62" s="29">
        <v>-2.8945126509422115E-12</v>
      </c>
      <c r="AR62" s="29">
        <v>-2.8945126509422115E-12</v>
      </c>
      <c r="AS62" s="29">
        <v>-2.8945126509422115E-12</v>
      </c>
      <c r="AT62" s="29">
        <v>-2.8945126509422115E-12</v>
      </c>
      <c r="AU62" s="29">
        <v>-2.8945126509422115E-12</v>
      </c>
      <c r="AV62" s="29">
        <v>-2.8945126509422115E-12</v>
      </c>
      <c r="AW62" s="29">
        <v>-2.8945126509422115E-12</v>
      </c>
      <c r="AX62" s="29">
        <v>-2.8945126509422115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67920</v>
      </c>
      <c r="I63" s="29">
        <v>367920</v>
      </c>
      <c r="J63" s="29">
        <v>367920</v>
      </c>
      <c r="K63" s="29">
        <v>367920</v>
      </c>
      <c r="L63" s="29">
        <v>367920</v>
      </c>
      <c r="M63" s="29">
        <v>367920</v>
      </c>
      <c r="N63" s="29">
        <v>367920</v>
      </c>
      <c r="O63" s="29">
        <v>367920</v>
      </c>
      <c r="P63" s="29">
        <v>367920</v>
      </c>
      <c r="Q63" s="29">
        <v>367920</v>
      </c>
      <c r="R63" s="29">
        <v>367920</v>
      </c>
      <c r="S63" s="29">
        <v>367920</v>
      </c>
      <c r="T63" s="29">
        <v>367920</v>
      </c>
      <c r="U63" s="29">
        <v>367920</v>
      </c>
      <c r="V63" s="29">
        <v>367920</v>
      </c>
      <c r="W63" s="29">
        <v>367920</v>
      </c>
      <c r="X63" s="29">
        <v>367920</v>
      </c>
      <c r="Y63" s="29">
        <v>367920</v>
      </c>
      <c r="Z63" s="29">
        <v>367920</v>
      </c>
      <c r="AA63" s="29">
        <v>367920</v>
      </c>
      <c r="AB63" s="29">
        <v>367920</v>
      </c>
      <c r="AC63" s="29">
        <v>367920</v>
      </c>
      <c r="AD63" s="29">
        <v>367920</v>
      </c>
      <c r="AE63" s="29">
        <v>367920</v>
      </c>
      <c r="AF63" s="29">
        <v>367920</v>
      </c>
      <c r="AG63" s="29">
        <v>367920</v>
      </c>
      <c r="AH63" s="29">
        <v>367920</v>
      </c>
      <c r="AI63" s="29">
        <v>367920</v>
      </c>
      <c r="AJ63" s="29">
        <v>367920</v>
      </c>
      <c r="AK63" s="29">
        <v>36792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449502.70487875165</v>
      </c>
      <c r="I71" s="17">
        <v>449502.70487875165</v>
      </c>
      <c r="J71" s="17">
        <v>449502.70487875165</v>
      </c>
      <c r="K71" s="17">
        <v>449502.70487875165</v>
      </c>
      <c r="L71" s="17">
        <v>449502.70487875165</v>
      </c>
      <c r="M71" s="17">
        <v>449502.70487875165</v>
      </c>
      <c r="N71" s="17">
        <v>449502.70487875165</v>
      </c>
      <c r="O71" s="17">
        <v>449502.70487875165</v>
      </c>
      <c r="P71" s="17">
        <v>449502.70487875165</v>
      </c>
      <c r="Q71" s="17">
        <v>449502.70487875165</v>
      </c>
      <c r="R71" s="17">
        <v>449502.70487875165</v>
      </c>
      <c r="S71" s="17">
        <v>449502.70487875165</v>
      </c>
      <c r="T71" s="17">
        <v>449502.70487875165</v>
      </c>
      <c r="U71" s="17">
        <v>449502.70487875165</v>
      </c>
      <c r="V71" s="17">
        <v>449502.70487875165</v>
      </c>
      <c r="W71" s="17">
        <v>449502.70487875165</v>
      </c>
      <c r="X71" s="17">
        <v>449502.70487875165</v>
      </c>
      <c r="Y71" s="17">
        <v>449502.70487875165</v>
      </c>
      <c r="Z71" s="17">
        <v>449502.70487875165</v>
      </c>
      <c r="AA71" s="17">
        <v>449502.70487875165</v>
      </c>
      <c r="AB71" s="17">
        <v>449502.70487875165</v>
      </c>
      <c r="AC71" s="17">
        <v>449502.70487875165</v>
      </c>
      <c r="AD71" s="17">
        <v>449502.70487875165</v>
      </c>
      <c r="AE71" s="17">
        <v>449502.70487875165</v>
      </c>
      <c r="AF71" s="17">
        <v>449502.70487875165</v>
      </c>
      <c r="AG71" s="17">
        <v>449502.70487875165</v>
      </c>
      <c r="AH71" s="17">
        <v>449502.70487875165</v>
      </c>
      <c r="AI71" s="17">
        <v>449502.70487875165</v>
      </c>
      <c r="AJ71" s="17">
        <v>449502.70487875165</v>
      </c>
      <c r="AK71" s="17">
        <v>449502.70487875165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7491.7117479791941</v>
      </c>
      <c r="I72" s="30">
        <v>-22475.135243937584</v>
      </c>
      <c r="J72" s="30">
        <v>-37458.558739895976</v>
      </c>
      <c r="K72" s="30">
        <v>-52441.982235854361</v>
      </c>
      <c r="L72" s="30">
        <v>-67425.405731812745</v>
      </c>
      <c r="M72" s="30">
        <v>-82408.82922777113</v>
      </c>
      <c r="N72" s="30">
        <v>-97392.252723729514</v>
      </c>
      <c r="O72" s="30">
        <v>-112375.6762196879</v>
      </c>
      <c r="P72" s="30">
        <v>-127359.0997156463</v>
      </c>
      <c r="Q72" s="30">
        <v>-142342.52321160468</v>
      </c>
      <c r="R72" s="30">
        <v>-157325.94670756307</v>
      </c>
      <c r="S72" s="30">
        <v>-172309.37020352145</v>
      </c>
      <c r="T72" s="30">
        <v>-187292.79369947984</v>
      </c>
      <c r="U72" s="30">
        <v>-202276.21719543822</v>
      </c>
      <c r="V72" s="30">
        <v>-217259.64069139661</v>
      </c>
      <c r="W72" s="30">
        <v>-232243.06418735499</v>
      </c>
      <c r="X72" s="30">
        <v>-247226.48768331337</v>
      </c>
      <c r="Y72" s="30">
        <v>-262209.91117927176</v>
      </c>
      <c r="Z72" s="30">
        <v>-277193.33467523014</v>
      </c>
      <c r="AA72" s="30">
        <v>-292176.75817118853</v>
      </c>
      <c r="AB72" s="30">
        <v>-307160.18166714691</v>
      </c>
      <c r="AC72" s="30">
        <v>-322143.6051631053</v>
      </c>
      <c r="AD72" s="30">
        <v>-337127.02865906368</v>
      </c>
      <c r="AE72" s="30">
        <v>-352110.45215502207</v>
      </c>
      <c r="AF72" s="30">
        <v>-367093.87565098045</v>
      </c>
      <c r="AG72" s="30">
        <v>-382077.29914693884</v>
      </c>
      <c r="AH72" s="30">
        <v>-397060.72264289722</v>
      </c>
      <c r="AI72" s="30">
        <v>-412044.14613885561</v>
      </c>
      <c r="AJ72" s="30">
        <v>-427027.56963481399</v>
      </c>
      <c r="AK72" s="30">
        <v>-442010.9931307723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7866.2973353781535</v>
      </c>
      <c r="I73" s="108">
        <v>-29262.626087606732</v>
      </c>
      <c r="J73" s="108">
        <v>-50281.372567737155</v>
      </c>
      <c r="K73" s="108">
        <v>-61634.012882154908</v>
      </c>
      <c r="L73" s="108">
        <v>-69361.863384430413</v>
      </c>
      <c r="M73" s="108">
        <v>-74371.121527599214</v>
      </c>
      <c r="N73" s="108">
        <v>-73943.194952554652</v>
      </c>
      <c r="O73" s="108">
        <v>-70796.676018403392</v>
      </c>
      <c r="P73" s="108">
        <v>-67650.157084252132</v>
      </c>
      <c r="Q73" s="108">
        <v>-64503.638150100865</v>
      </c>
      <c r="R73" s="108">
        <v>-61357.119215949606</v>
      </c>
      <c r="S73" s="108">
        <v>-58210.600281798346</v>
      </c>
      <c r="T73" s="108">
        <v>-55064.081347647087</v>
      </c>
      <c r="U73" s="108">
        <v>-51917.562413495827</v>
      </c>
      <c r="V73" s="108">
        <v>-48771.043479344567</v>
      </c>
      <c r="W73" s="108">
        <v>-45624.524545193308</v>
      </c>
      <c r="X73" s="108">
        <v>-42478.005611042048</v>
      </c>
      <c r="Y73" s="108">
        <v>-39331.486676890789</v>
      </c>
      <c r="Z73" s="108">
        <v>-36184.967742739529</v>
      </c>
      <c r="AA73" s="108">
        <v>-33038.448808588269</v>
      </c>
      <c r="AB73" s="108">
        <v>-29891.92987443701</v>
      </c>
      <c r="AC73" s="108">
        <v>-26745.41094028575</v>
      </c>
      <c r="AD73" s="108">
        <v>-23598.892006134491</v>
      </c>
      <c r="AE73" s="108">
        <v>-20452.373071983231</v>
      </c>
      <c r="AF73" s="108">
        <v>-17305.854137831971</v>
      </c>
      <c r="AG73" s="108">
        <v>-14159.335203680708</v>
      </c>
      <c r="AH73" s="108">
        <v>-11012.816269529447</v>
      </c>
      <c r="AI73" s="108">
        <v>-7866.2973353781863</v>
      </c>
      <c r="AJ73" s="108">
        <v>-4719.7784012269249</v>
      </c>
      <c r="AK73" s="108">
        <v>-1573.2594670756641</v>
      </c>
      <c r="AL73" s="108">
        <v>-3.3651303965598345E-11</v>
      </c>
      <c r="AM73" s="108">
        <v>-3.3651303965598345E-11</v>
      </c>
      <c r="AN73" s="108">
        <v>-3.3651303965598345E-11</v>
      </c>
      <c r="AO73" s="108">
        <v>-3.3651303965598345E-11</v>
      </c>
      <c r="AP73" s="108">
        <v>-3.3651303965598345E-11</v>
      </c>
      <c r="AQ73" s="108">
        <v>-3.3651303965598345E-11</v>
      </c>
      <c r="AR73" s="108">
        <v>-3.3651303965598345E-11</v>
      </c>
      <c r="AS73" s="108">
        <v>-3.3651303965598345E-11</v>
      </c>
      <c r="AT73" s="108">
        <v>-3.3651303965598345E-11</v>
      </c>
      <c r="AU73" s="108">
        <v>-3.3651303965598345E-11</v>
      </c>
      <c r="AV73" s="108">
        <v>-3.3651303965598345E-11</v>
      </c>
      <c r="AW73" s="108">
        <v>-3.3651303965598345E-11</v>
      </c>
      <c r="AX73" s="109">
        <v>-3.3651303965598345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434144.69579539431</v>
      </c>
      <c r="I74" s="29">
        <v>397764.94354720734</v>
      </c>
      <c r="J74" s="29">
        <v>361762.77357111848</v>
      </c>
      <c r="K74" s="29">
        <v>335426.70976074238</v>
      </c>
      <c r="L74" s="29">
        <v>312715.43576250848</v>
      </c>
      <c r="M74" s="29">
        <v>292722.75412338128</v>
      </c>
      <c r="N74" s="29">
        <v>278167.25720246747</v>
      </c>
      <c r="O74" s="29">
        <v>266330.35264066036</v>
      </c>
      <c r="P74" s="29">
        <v>254493.44807885322</v>
      </c>
      <c r="Q74" s="29">
        <v>242656.54351704611</v>
      </c>
      <c r="R74" s="29">
        <v>230819.63895523897</v>
      </c>
      <c r="S74" s="29">
        <v>218982.73439343186</v>
      </c>
      <c r="T74" s="29">
        <v>207145.82983162472</v>
      </c>
      <c r="U74" s="29">
        <v>195308.92526981761</v>
      </c>
      <c r="V74" s="29">
        <v>183472.02070801047</v>
      </c>
      <c r="W74" s="29">
        <v>171635.11614620336</v>
      </c>
      <c r="X74" s="29">
        <v>159798.21158439622</v>
      </c>
      <c r="Y74" s="29">
        <v>147961.30702258911</v>
      </c>
      <c r="Z74" s="29">
        <v>136124.40246078197</v>
      </c>
      <c r="AA74" s="29">
        <v>124287.49789897486</v>
      </c>
      <c r="AB74" s="29">
        <v>112450.59333716772</v>
      </c>
      <c r="AC74" s="29">
        <v>100613.68877536061</v>
      </c>
      <c r="AD74" s="29">
        <v>88776.784213553474</v>
      </c>
      <c r="AE74" s="29">
        <v>76939.879651746363</v>
      </c>
      <c r="AF74" s="29">
        <v>65102.975089939231</v>
      </c>
      <c r="AG74" s="29">
        <v>53266.070528132113</v>
      </c>
      <c r="AH74" s="29">
        <v>41429.165966324988</v>
      </c>
      <c r="AI74" s="29">
        <v>29592.261404517863</v>
      </c>
      <c r="AJ74" s="29">
        <v>17755.356842710738</v>
      </c>
      <c r="AK74" s="29">
        <v>5918.4522809036152</v>
      </c>
      <c r="AL74" s="29">
        <v>-3.3651303965598345E-11</v>
      </c>
      <c r="AM74" s="29">
        <v>-3.3651303965598345E-11</v>
      </c>
      <c r="AN74" s="29">
        <v>-3.3651303965598345E-11</v>
      </c>
      <c r="AO74" s="29">
        <v>-3.3651303965598345E-11</v>
      </c>
      <c r="AP74" s="29">
        <v>-3.3651303965598345E-11</v>
      </c>
      <c r="AQ74" s="29">
        <v>-3.3651303965598345E-11</v>
      </c>
      <c r="AR74" s="29">
        <v>-3.3651303965598345E-11</v>
      </c>
      <c r="AS74" s="29">
        <v>-3.3651303965598345E-11</v>
      </c>
      <c r="AT74" s="29">
        <v>-3.3651303965598345E-11</v>
      </c>
      <c r="AU74" s="29">
        <v>-3.3651303965598345E-11</v>
      </c>
      <c r="AV74" s="29">
        <v>-3.3651303965598345E-11</v>
      </c>
      <c r="AW74" s="29">
        <v>-3.3651303965598345E-11</v>
      </c>
      <c r="AX74" s="29">
        <v>-3.3651303965598345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2083.293019279638</v>
      </c>
      <c r="I77" s="17">
        <v>29394.829328138621</v>
      </c>
      <c r="J77" s="17">
        <v>26734.268966905653</v>
      </c>
      <c r="K77" s="17">
        <v>24788.033851318858</v>
      </c>
      <c r="L77" s="17">
        <v>23109.670702849377</v>
      </c>
      <c r="M77" s="17">
        <v>21632.211529717875</v>
      </c>
      <c r="N77" s="17">
        <v>20556.560307262345</v>
      </c>
      <c r="O77" s="17">
        <v>19681.813060144799</v>
      </c>
      <c r="P77" s="17">
        <v>18807.065813027253</v>
      </c>
      <c r="Q77" s="17">
        <v>17932.318565909707</v>
      </c>
      <c r="R77" s="17">
        <v>17057.571318792157</v>
      </c>
      <c r="S77" s="17">
        <v>16182.824071674613</v>
      </c>
      <c r="T77" s="17">
        <v>15308.076824557065</v>
      </c>
      <c r="U77" s="17">
        <v>14433.329577439521</v>
      </c>
      <c r="V77" s="17">
        <v>13558.582330321973</v>
      </c>
      <c r="W77" s="17">
        <v>12683.835083204427</v>
      </c>
      <c r="X77" s="17">
        <v>11809.087836086879</v>
      </c>
      <c r="Y77" s="17">
        <v>10934.340588969335</v>
      </c>
      <c r="Z77" s="17">
        <v>10059.593341851787</v>
      </c>
      <c r="AA77" s="17">
        <v>9184.846094734241</v>
      </c>
      <c r="AB77" s="17">
        <v>8310.0988476166949</v>
      </c>
      <c r="AC77" s="17">
        <v>7435.3516004991488</v>
      </c>
      <c r="AD77" s="17">
        <v>6560.604353381601</v>
      </c>
      <c r="AE77" s="17">
        <v>5685.8571062640558</v>
      </c>
      <c r="AF77" s="17">
        <v>4811.1098591465088</v>
      </c>
      <c r="AG77" s="17">
        <v>3936.3626120289628</v>
      </c>
      <c r="AH77" s="17">
        <v>3061.6153649114162</v>
      </c>
      <c r="AI77" s="17">
        <v>2186.8681177938697</v>
      </c>
      <c r="AJ77" s="17">
        <v>1312.1208706763234</v>
      </c>
      <c r="AK77" s="17">
        <v>437.37362355877713</v>
      </c>
      <c r="AL77" s="17">
        <v>-2.4868313630577174E-12</v>
      </c>
      <c r="AM77" s="17">
        <v>-2.4868313630577174E-12</v>
      </c>
      <c r="AN77" s="17">
        <v>-2.4868313630577174E-12</v>
      </c>
      <c r="AO77" s="17">
        <v>-2.4868313630577174E-12</v>
      </c>
      <c r="AP77" s="17">
        <v>-2.4868313630577174E-12</v>
      </c>
      <c r="AQ77" s="17">
        <v>-2.4868313630577174E-12</v>
      </c>
      <c r="AR77" s="17">
        <v>-2.4868313630577174E-12</v>
      </c>
      <c r="AS77" s="17">
        <v>-2.4868313630577174E-12</v>
      </c>
      <c r="AT77" s="17">
        <v>-2.4868313630577174E-12</v>
      </c>
      <c r="AU77" s="17">
        <v>-2.4868313630577174E-12</v>
      </c>
      <c r="AV77" s="17">
        <v>-2.4868313630577174E-12</v>
      </c>
      <c r="AW77" s="17">
        <v>-2.4868313630577174E-12</v>
      </c>
      <c r="AX77" s="17">
        <v>-2.4868313630577174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52579.910791396673</v>
      </c>
      <c r="I78" s="20">
        <v>49293.778890204121</v>
      </c>
      <c r="J78" s="20">
        <v>46048.416045485515</v>
      </c>
      <c r="K78" s="20">
        <v>43642.998183033313</v>
      </c>
      <c r="L78" s="20">
        <v>42023.834628981705</v>
      </c>
      <c r="M78" s="20">
        <v>40181.773074409321</v>
      </c>
      <c r="N78" s="20">
        <v>38816.618098611551</v>
      </c>
      <c r="O78" s="20">
        <v>37694.780680591088</v>
      </c>
      <c r="P78" s="20">
        <v>36582.678657929056</v>
      </c>
      <c r="Q78" s="20">
        <v>35480.576294182116</v>
      </c>
      <c r="R78" s="20">
        <v>52086.162817814336</v>
      </c>
      <c r="S78" s="20">
        <v>51470.603255615715</v>
      </c>
      <c r="T78" s="20">
        <v>50865.880410966187</v>
      </c>
      <c r="U78" s="20">
        <v>50272.28874659718</v>
      </c>
      <c r="V78" s="20">
        <v>49690.130804924527</v>
      </c>
      <c r="W78" s="20">
        <v>49119.717431943231</v>
      </c>
      <c r="X78" s="20">
        <v>48561.368007387413</v>
      </c>
      <c r="Y78" s="20">
        <v>48015.410681332854</v>
      </c>
      <c r="Z78" s="20">
        <v>47482.182617423838</v>
      </c>
      <c r="AA78" s="20">
        <v>46962.030242911816</v>
      </c>
      <c r="AB78" s="20">
        <v>46455.309505698307</v>
      </c>
      <c r="AC78" s="20">
        <v>45962.386138580157</v>
      </c>
      <c r="AD78" s="20">
        <v>45483.635930901102</v>
      </c>
      <c r="AE78" s="20">
        <v>45019.445007818613</v>
      </c>
      <c r="AF78" s="20">
        <v>44570.21011740245</v>
      </c>
      <c r="AG78" s="20">
        <v>44136.338925785669</v>
      </c>
      <c r="AH78" s="20">
        <v>43718.250320596868</v>
      </c>
      <c r="AI78" s="20">
        <v>43316.374722907618</v>
      </c>
      <c r="AJ78" s="20">
        <v>42931.154407936861</v>
      </c>
      <c r="AK78" s="20">
        <v>8019.9028738757652</v>
      </c>
      <c r="AL78" s="20">
        <v>-2.8945126509422115E-12</v>
      </c>
      <c r="AM78" s="20">
        <v>-2.8945126509422115E-12</v>
      </c>
      <c r="AN78" s="20">
        <v>-2.8945126509422115E-12</v>
      </c>
      <c r="AO78" s="20">
        <v>-2.8945126509422115E-12</v>
      </c>
      <c r="AP78" s="20">
        <v>-2.8945126509422115E-12</v>
      </c>
      <c r="AQ78" s="20">
        <v>-2.8945126509422115E-12</v>
      </c>
      <c r="AR78" s="20">
        <v>-2.8945126509422115E-12</v>
      </c>
      <c r="AS78" s="20">
        <v>-2.8945126509422115E-12</v>
      </c>
      <c r="AT78" s="20">
        <v>-2.8945126509422115E-12</v>
      </c>
      <c r="AU78" s="20">
        <v>-2.8945126509422115E-12</v>
      </c>
      <c r="AV78" s="20">
        <v>-2.8945126509422115E-12</v>
      </c>
      <c r="AW78" s="20">
        <v>-2.8945126509422115E-12</v>
      </c>
      <c r="AX78" s="20">
        <v>-2.8945126509422115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07E-2</v>
      </c>
      <c r="J81" s="389">
        <v>7.3900000000000021E-2</v>
      </c>
      <c r="K81" s="389">
        <v>7.3899999999999993E-2</v>
      </c>
      <c r="L81" s="389">
        <v>7.389999999999998E-2</v>
      </c>
      <c r="M81" s="389">
        <v>7.389999999999998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899999999999993E-2</v>
      </c>
      <c r="S81" s="389">
        <v>7.389999999999998E-2</v>
      </c>
      <c r="T81" s="389">
        <v>7.3899999999999952E-2</v>
      </c>
      <c r="U81" s="389">
        <v>7.3900000000000007E-2</v>
      </c>
      <c r="V81" s="389">
        <v>7.3899999999999993E-2</v>
      </c>
      <c r="W81" s="389">
        <v>7.3900000000000035E-2</v>
      </c>
      <c r="X81" s="389">
        <v>7.3900000000000007E-2</v>
      </c>
      <c r="Y81" s="389">
        <v>7.3900000000000021E-2</v>
      </c>
      <c r="Z81" s="389">
        <v>7.389999999999998E-2</v>
      </c>
      <c r="AA81" s="389">
        <v>7.3900000000000007E-2</v>
      </c>
      <c r="AB81" s="389">
        <v>7.3900000000000063E-2</v>
      </c>
      <c r="AC81" s="389">
        <v>7.3899999999999966E-2</v>
      </c>
      <c r="AD81" s="389">
        <v>7.3900000000000118E-2</v>
      </c>
      <c r="AE81" s="389">
        <v>7.3900000000000077E-2</v>
      </c>
      <c r="AF81" s="389">
        <v>7.3900000000000063E-2</v>
      </c>
      <c r="AG81" s="389">
        <v>7.3899999999999938E-2</v>
      </c>
      <c r="AH81" s="389">
        <v>7.3899999999999952E-2</v>
      </c>
      <c r="AI81" s="389">
        <v>7.3900000000000007E-2</v>
      </c>
      <c r="AJ81" s="389">
        <v>7.3900000000000077E-2</v>
      </c>
      <c r="AK81" s="389">
        <v>7.3900000000000007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52326.324549774436</v>
      </c>
      <c r="I88" s="17">
        <v>49197.124765178582</v>
      </c>
      <c r="J88" s="17">
        <v>46100.402671921998</v>
      </c>
      <c r="K88" s="17">
        <v>43835.10947695146</v>
      </c>
      <c r="L88" s="17">
        <v>41881.602118838171</v>
      </c>
      <c r="M88" s="17">
        <v>40161.93413836784</v>
      </c>
      <c r="N88" s="17">
        <v>38909.944913183404</v>
      </c>
      <c r="O88" s="17">
        <v>37891.79506564192</v>
      </c>
      <c r="P88" s="17">
        <v>36873.645218100435</v>
      </c>
      <c r="Q88" s="17">
        <v>35855.495370558943</v>
      </c>
      <c r="R88" s="17">
        <v>34837.345523017444</v>
      </c>
      <c r="S88" s="17">
        <v>33819.195675475959</v>
      </c>
      <c r="T88" s="17">
        <v>32801.04582793446</v>
      </c>
      <c r="U88" s="17">
        <v>31782.895980392983</v>
      </c>
      <c r="V88" s="17">
        <v>30764.746132851487</v>
      </c>
      <c r="W88" s="17">
        <v>29746.59628531001</v>
      </c>
      <c r="X88" s="17">
        <v>28728.446437768511</v>
      </c>
      <c r="Y88" s="17">
        <v>27710.296590227023</v>
      </c>
      <c r="Z88" s="17">
        <v>26692.146742685527</v>
      </c>
      <c r="AA88" s="17">
        <v>25673.996895144039</v>
      </c>
      <c r="AB88" s="17">
        <v>24655.847047602558</v>
      </c>
      <c r="AC88" s="17">
        <v>23637.697200061055</v>
      </c>
      <c r="AD88" s="17">
        <v>22619.547352519581</v>
      </c>
      <c r="AE88" s="17">
        <v>21601.397504978086</v>
      </c>
      <c r="AF88" s="17">
        <v>20583.247657436594</v>
      </c>
      <c r="AG88" s="17">
        <v>19565.097809895095</v>
      </c>
      <c r="AH88" s="17">
        <v>18546.947962353606</v>
      </c>
      <c r="AI88" s="17">
        <v>17528.798114812118</v>
      </c>
      <c r="AJ88" s="17">
        <v>16510.64826727063</v>
      </c>
      <c r="AK88" s="17">
        <v>15492.498419729138</v>
      </c>
      <c r="AL88" s="17">
        <v>-2.8945126509422115E-12</v>
      </c>
      <c r="AM88" s="17">
        <v>-2.8945126509422115E-12</v>
      </c>
      <c r="AN88" s="17">
        <v>-2.8945126509422115E-12</v>
      </c>
      <c r="AO88" s="17">
        <v>-2.8945126509422115E-12</v>
      </c>
      <c r="AP88" s="17">
        <v>-2.8945126509422115E-12</v>
      </c>
      <c r="AQ88" s="17">
        <v>-2.8945126509422115E-12</v>
      </c>
      <c r="AR88" s="17">
        <v>-2.8945126509422115E-12</v>
      </c>
      <c r="AS88" s="17">
        <v>-2.8945126509422115E-12</v>
      </c>
      <c r="AT88" s="17">
        <v>-2.8945126509422115E-12</v>
      </c>
      <c r="AU88" s="17">
        <v>-2.8945126509422115E-12</v>
      </c>
      <c r="AV88" s="17">
        <v>-2.8945126509422115E-12</v>
      </c>
      <c r="AW88" s="17">
        <v>-2.8945126509422115E-12</v>
      </c>
      <c r="AX88" s="17">
        <v>-2.8945126509422115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0472.986636219892</v>
      </c>
      <c r="I89" s="30">
        <v>22241.190892619281</v>
      </c>
      <c r="J89" s="30">
        <v>10594.719917502051</v>
      </c>
      <c r="K89" s="30">
        <v>3664.1983726012891</v>
      </c>
      <c r="L89" s="30">
        <v>3939.3425822450849</v>
      </c>
      <c r="M89" s="30">
        <v>-1255.6333286294632</v>
      </c>
      <c r="N89" s="30">
        <v>-6516.4800441139369</v>
      </c>
      <c r="O89" s="30">
        <v>-6373.0774436899937</v>
      </c>
      <c r="P89" s="30">
        <v>-6229.6748432660515</v>
      </c>
      <c r="Q89" s="30">
        <v>-6086.2722428421066</v>
      </c>
      <c r="R89" s="30">
        <v>-5942.8696424181617</v>
      </c>
      <c r="S89" s="30">
        <v>-5799.4670419942195</v>
      </c>
      <c r="T89" s="30">
        <v>-5656.0644415702736</v>
      </c>
      <c r="U89" s="30">
        <v>-5512.6618411463332</v>
      </c>
      <c r="V89" s="30">
        <v>-5369.2592407223874</v>
      </c>
      <c r="W89" s="30">
        <v>-5225.856640298447</v>
      </c>
      <c r="X89" s="30">
        <v>-5082.4540398745012</v>
      </c>
      <c r="Y89" s="30">
        <v>-4939.0514394505581</v>
      </c>
      <c r="Z89" s="30">
        <v>-4795.648839026614</v>
      </c>
      <c r="AA89" s="30">
        <v>-4652.24623860267</v>
      </c>
      <c r="AB89" s="30">
        <v>-4508.8436381787287</v>
      </c>
      <c r="AC89" s="30">
        <v>-4365.441037754782</v>
      </c>
      <c r="AD89" s="30">
        <v>-4222.0384373308416</v>
      </c>
      <c r="AE89" s="30">
        <v>-4078.6358369068967</v>
      </c>
      <c r="AF89" s="30">
        <v>-3935.2332364829531</v>
      </c>
      <c r="AG89" s="30">
        <v>-3791.8306360590077</v>
      </c>
      <c r="AH89" s="30">
        <v>-3648.4280356350646</v>
      </c>
      <c r="AI89" s="30">
        <v>-3505.0254352111206</v>
      </c>
      <c r="AJ89" s="30">
        <v>-3361.6228347871775</v>
      </c>
      <c r="AK89" s="30">
        <v>-3218.2202343632334</v>
      </c>
      <c r="AL89" s="30">
        <v>4.0768128788449401E-13</v>
      </c>
      <c r="AM89" s="30">
        <v>4.0768128788449401E-13</v>
      </c>
      <c r="AN89" s="30">
        <v>4.0768128788449401E-13</v>
      </c>
      <c r="AO89" s="30">
        <v>4.0768128788449401E-13</v>
      </c>
      <c r="AP89" s="30">
        <v>4.0768128788449401E-13</v>
      </c>
      <c r="AQ89" s="30">
        <v>4.0768128788449401E-13</v>
      </c>
      <c r="AR89" s="30">
        <v>4.0768128788449401E-13</v>
      </c>
      <c r="AS89" s="30">
        <v>4.0768128788449401E-13</v>
      </c>
      <c r="AT89" s="30">
        <v>4.0768128788449401E-13</v>
      </c>
      <c r="AU89" s="30">
        <v>4.0768128788449401E-13</v>
      </c>
      <c r="AV89" s="30">
        <v>4.0768128788449401E-13</v>
      </c>
      <c r="AW89" s="30">
        <v>4.0768128788449401E-13</v>
      </c>
      <c r="AX89" s="30">
        <v>4.0768128788449401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62799.311185994331</v>
      </c>
      <c r="I90" s="30">
        <v>71438.315657797866</v>
      </c>
      <c r="J90" s="30">
        <v>56695.122589424049</v>
      </c>
      <c r="K90" s="30">
        <v>47499.307849552752</v>
      </c>
      <c r="L90" s="30">
        <v>45820.944701083259</v>
      </c>
      <c r="M90" s="30">
        <v>38906.300809738379</v>
      </c>
      <c r="N90" s="30">
        <v>32393.464869069467</v>
      </c>
      <c r="O90" s="30">
        <v>31518.717621951924</v>
      </c>
      <c r="P90" s="30">
        <v>30643.970374834382</v>
      </c>
      <c r="Q90" s="30">
        <v>29769.223127716836</v>
      </c>
      <c r="R90" s="30">
        <v>28894.475880599282</v>
      </c>
      <c r="S90" s="30">
        <v>28019.72863348174</v>
      </c>
      <c r="T90" s="30">
        <v>27144.981386364187</v>
      </c>
      <c r="U90" s="30">
        <v>26270.234139246648</v>
      </c>
      <c r="V90" s="30">
        <v>25395.486892129098</v>
      </c>
      <c r="W90" s="30">
        <v>24520.739645011563</v>
      </c>
      <c r="X90" s="30">
        <v>23645.99239789401</v>
      </c>
      <c r="Y90" s="30">
        <v>22771.245150776464</v>
      </c>
      <c r="Z90" s="30">
        <v>21896.497903658914</v>
      </c>
      <c r="AA90" s="30">
        <v>21021.750656541368</v>
      </c>
      <c r="AB90" s="30">
        <v>20147.003409423829</v>
      </c>
      <c r="AC90" s="30">
        <v>19272.256162306272</v>
      </c>
      <c r="AD90" s="30">
        <v>18397.508915188741</v>
      </c>
      <c r="AE90" s="30">
        <v>17522.761668071187</v>
      </c>
      <c r="AF90" s="30">
        <v>16648.014420953641</v>
      </c>
      <c r="AG90" s="30">
        <v>15773.267173836088</v>
      </c>
      <c r="AH90" s="30">
        <v>14898.519926718542</v>
      </c>
      <c r="AI90" s="30">
        <v>14023.772679600997</v>
      </c>
      <c r="AJ90" s="30">
        <v>13149.025432483453</v>
      </c>
      <c r="AK90" s="30">
        <v>12274.278185365903</v>
      </c>
      <c r="AL90" s="30">
        <v>-2.4868313630577174E-12</v>
      </c>
      <c r="AM90" s="30">
        <v>-2.4868313630577174E-12</v>
      </c>
      <c r="AN90" s="30">
        <v>-2.4868313630577174E-12</v>
      </c>
      <c r="AO90" s="30">
        <v>-2.4868313630577174E-12</v>
      </c>
      <c r="AP90" s="30">
        <v>-2.4868313630577174E-12</v>
      </c>
      <c r="AQ90" s="30">
        <v>-2.4868313630577174E-12</v>
      </c>
      <c r="AR90" s="30">
        <v>-2.4868313630577174E-12</v>
      </c>
      <c r="AS90" s="30">
        <v>-2.4868313630577174E-12</v>
      </c>
      <c r="AT90" s="30">
        <v>-2.4868313630577174E-12</v>
      </c>
      <c r="AU90" s="30">
        <v>-2.4868313630577174E-12</v>
      </c>
      <c r="AV90" s="30">
        <v>-2.4868313630577174E-12</v>
      </c>
      <c r="AW90" s="30">
        <v>-2.4868313630577174E-12</v>
      </c>
      <c r="AX90" s="30">
        <v>-2.4868313630577174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449502.70487875165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386703.39369275735</v>
      </c>
      <c r="I94" s="207">
        <v>71438.315657797866</v>
      </c>
      <c r="J94" s="207">
        <v>56695.122589424049</v>
      </c>
      <c r="K94" s="207">
        <v>47499.307849552752</v>
      </c>
      <c r="L94" s="207">
        <v>45820.944701083259</v>
      </c>
      <c r="M94" s="207">
        <v>38906.300809738379</v>
      </c>
      <c r="N94" s="207">
        <v>32393.464869069467</v>
      </c>
      <c r="O94" s="207">
        <v>31518.717621951924</v>
      </c>
      <c r="P94" s="207">
        <v>30643.970374834382</v>
      </c>
      <c r="Q94" s="207">
        <v>29769.223127716836</v>
      </c>
      <c r="R94" s="207">
        <v>28894.475880599282</v>
      </c>
      <c r="S94" s="207">
        <v>28019.72863348174</v>
      </c>
      <c r="T94" s="207">
        <v>27144.981386364187</v>
      </c>
      <c r="U94" s="207">
        <v>26270.234139246648</v>
      </c>
      <c r="V94" s="207">
        <v>25395.486892129098</v>
      </c>
      <c r="W94" s="207">
        <v>24520.739645011563</v>
      </c>
      <c r="X94" s="207">
        <v>23645.99239789401</v>
      </c>
      <c r="Y94" s="207">
        <v>22771.245150776464</v>
      </c>
      <c r="Z94" s="207">
        <v>21896.497903658914</v>
      </c>
      <c r="AA94" s="207">
        <v>21021.750656541368</v>
      </c>
      <c r="AB94" s="207">
        <v>20147.003409423829</v>
      </c>
      <c r="AC94" s="207">
        <v>19272.256162306272</v>
      </c>
      <c r="AD94" s="207">
        <v>18397.508915188741</v>
      </c>
      <c r="AE94" s="207">
        <v>17522.761668071187</v>
      </c>
      <c r="AF94" s="207">
        <v>16648.014420953641</v>
      </c>
      <c r="AG94" s="207">
        <v>15773.267173836088</v>
      </c>
      <c r="AH94" s="207">
        <v>14898.519926718542</v>
      </c>
      <c r="AI94" s="207">
        <v>14023.772679600997</v>
      </c>
      <c r="AJ94" s="207">
        <v>13149.025432483453</v>
      </c>
      <c r="AK94" s="207">
        <v>12274.278185365903</v>
      </c>
      <c r="AL94" s="207">
        <v>-2.4868313630577174E-12</v>
      </c>
      <c r="AM94" s="207">
        <v>-2.4868313630577174E-12</v>
      </c>
      <c r="AN94" s="207">
        <v>-2.4868313630577174E-12</v>
      </c>
      <c r="AO94" s="207">
        <v>-2.4868313630577174E-12</v>
      </c>
      <c r="AP94" s="207">
        <v>-2.4868313630577174E-12</v>
      </c>
      <c r="AQ94" s="207">
        <v>-2.4868313630577174E-12</v>
      </c>
      <c r="AR94" s="207">
        <v>-2.4868313630577174E-12</v>
      </c>
      <c r="AS94" s="207">
        <v>-2.4868313630577174E-12</v>
      </c>
      <c r="AT94" s="207">
        <v>-2.4868313630577174E-12</v>
      </c>
      <c r="AU94" s="207">
        <v>-2.4868313630577174E-12</v>
      </c>
      <c r="AV94" s="207">
        <v>-2.4868313630577174E-12</v>
      </c>
      <c r="AW94" s="207">
        <v>-2.4868313630577174E-12</v>
      </c>
      <c r="AX94" s="207">
        <v>-2.4868313630577174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337219.92449118342</v>
      </c>
      <c r="I96" s="29">
        <v>55661.865564492095</v>
      </c>
      <c r="J96" s="29">
        <v>41134.706979699426</v>
      </c>
      <c r="K96" s="29">
        <v>32091.214111955371</v>
      </c>
      <c r="L96" s="29">
        <v>28826.974467193973</v>
      </c>
      <c r="M96" s="29">
        <v>22792.455861435854</v>
      </c>
      <c r="N96" s="29">
        <v>17671.147148066055</v>
      </c>
      <c r="O96" s="29">
        <v>16010.763290003179</v>
      </c>
      <c r="P96" s="29">
        <v>14495.215915744508</v>
      </c>
      <c r="Q96" s="29">
        <v>13112.433959200689</v>
      </c>
      <c r="R96" s="29">
        <v>11851.321819648065</v>
      </c>
      <c r="S96" s="29">
        <v>10701.682271130428</v>
      </c>
      <c r="T96" s="29">
        <v>9654.1453625114718</v>
      </c>
      <c r="U96" s="29">
        <v>8700.1028487481271</v>
      </c>
      <c r="V96" s="29">
        <v>7831.647728817441</v>
      </c>
      <c r="W96" s="29">
        <v>7041.5184979697506</v>
      </c>
      <c r="X96" s="29">
        <v>6323.0477517942227</v>
      </c>
      <c r="Y96" s="29">
        <v>5670.1148071510033</v>
      </c>
      <c r="Z96" s="29">
        <v>5077.1020305145794</v>
      </c>
      <c r="AA96" s="29">
        <v>4538.8545878415616</v>
      </c>
      <c r="AB96" s="29">
        <v>4050.6433518660788</v>
      </c>
      <c r="AC96" s="29">
        <v>3608.1307228710116</v>
      </c>
      <c r="AD96" s="29">
        <v>3207.3391376063764</v>
      </c>
      <c r="AE96" s="29">
        <v>2844.6220582412188</v>
      </c>
      <c r="AF96" s="29">
        <v>2516.6372491485386</v>
      </c>
      <c r="AG96" s="29">
        <v>2220.3221640308275</v>
      </c>
      <c r="AH96" s="29">
        <v>1952.8712794882561</v>
      </c>
      <c r="AI96" s="29">
        <v>1711.7152236951154</v>
      </c>
      <c r="AJ96" s="29">
        <v>1494.5015604609748</v>
      </c>
      <c r="AK96" s="29">
        <v>1299.0770996823576</v>
      </c>
      <c r="AL96" s="29">
        <v>-2.4508766747360966E-13</v>
      </c>
      <c r="AM96" s="29">
        <v>-2.2822205742956479E-13</v>
      </c>
      <c r="AN96" s="29">
        <v>-2.1251704761110418E-13</v>
      </c>
      <c r="AO96" s="29">
        <v>-1.9789277177679874E-13</v>
      </c>
      <c r="AP96" s="29">
        <v>-1.8427485964875567E-13</v>
      </c>
      <c r="AQ96" s="29">
        <v>-1.7159405871008068E-13</v>
      </c>
      <c r="AR96" s="29">
        <v>-1.5978588202819691E-13</v>
      </c>
      <c r="AS96" s="29">
        <v>-1.4879028031306165E-13</v>
      </c>
      <c r="AT96" s="29">
        <v>-1.38551336542566E-13</v>
      </c>
      <c r="AU96" s="29">
        <v>-1.2901698160216592E-13</v>
      </c>
      <c r="AV96" s="29">
        <v>-1.2013872949265845E-13</v>
      </c>
      <c r="AW96" s="29">
        <v>-1.1187143075952929E-13</v>
      </c>
      <c r="AX96" s="29">
        <v>-1.0417304288996115E-13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2572.46407510715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5290.7453106158891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7281.71876449126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1514.76790241319</v>
      </c>
      <c r="I102" s="17">
        <v>-32592.884459562145</v>
      </c>
      <c r="J102" s="17">
        <v>-20264.887287054007</v>
      </c>
      <c r="K102" s="17">
        <v>-12829.227991038282</v>
      </c>
      <c r="L102" s="17">
        <v>-12764.347854331243</v>
      </c>
      <c r="M102" s="17">
        <v>-7182.539016996493</v>
      </c>
      <c r="N102" s="17">
        <v>-1635.0097565944868</v>
      </c>
      <c r="O102" s="17">
        <v>-1542.8264992341328</v>
      </c>
      <c r="P102" s="17">
        <v>-1452.6876748990489</v>
      </c>
      <c r="Q102" s="17">
        <v>-1364.6487789361352</v>
      </c>
      <c r="R102" s="17">
        <v>-4995.2245493228456</v>
      </c>
      <c r="S102" s="17">
        <v>-5009.3596416850787</v>
      </c>
      <c r="T102" s="17">
        <v>-5025.7704447326232</v>
      </c>
      <c r="U102" s="17">
        <v>-5044.5187956390728</v>
      </c>
      <c r="V102" s="17">
        <v>-5065.6682283117616</v>
      </c>
      <c r="W102" s="17">
        <v>-5089.2840204096301</v>
      </c>
      <c r="X102" s="17">
        <v>-5115.4332416768539</v>
      </c>
      <c r="Y102" s="17">
        <v>-5144.1848036293395</v>
      </c>
      <c r="Z102" s="17">
        <v>-5175.6095106323901</v>
      </c>
      <c r="AA102" s="17">
        <v>-5209.7801124088101</v>
      </c>
      <c r="AB102" s="17">
        <v>-5246.7713580179143</v>
      </c>
      <c r="AC102" s="17">
        <v>-5286.6600513470494</v>
      </c>
      <c r="AD102" s="17">
        <v>-5329.5251081583883</v>
      </c>
      <c r="AE102" s="17">
        <v>-5375.4476147350106</v>
      </c>
      <c r="AF102" s="17">
        <v>-5424.5108881715596</v>
      </c>
      <c r="AG102" s="17">
        <v>-5476.8005383559812</v>
      </c>
      <c r="AH102" s="17">
        <v>-5532.4045316902766</v>
      </c>
      <c r="AI102" s="17">
        <v>-5591.4132565994778</v>
      </c>
      <c r="AJ102" s="17">
        <v>-5653.9195908795618</v>
      </c>
      <c r="AK102" s="17">
        <v>1534.040630849323</v>
      </c>
      <c r="AL102" s="17">
        <v>2.0016636881337031E-13</v>
      </c>
      <c r="AM102" s="17">
        <v>2.0016636881337031E-13</v>
      </c>
      <c r="AN102" s="17">
        <v>2.0016636881337031E-13</v>
      </c>
      <c r="AO102" s="17">
        <v>2.0016636881337031E-13</v>
      </c>
      <c r="AP102" s="17">
        <v>2.0016636881337031E-13</v>
      </c>
      <c r="AQ102" s="17">
        <v>2.0016636881337031E-13</v>
      </c>
      <c r="AR102" s="17">
        <v>2.0016636881337031E-13</v>
      </c>
      <c r="AS102" s="17">
        <v>2.0016636881337031E-13</v>
      </c>
      <c r="AT102" s="17">
        <v>2.0016636881337031E-13</v>
      </c>
      <c r="AU102" s="17">
        <v>2.0016636881337031E-13</v>
      </c>
      <c r="AV102" s="17">
        <v>2.0016636881337031E-13</v>
      </c>
      <c r="AW102" s="17">
        <v>2.0016636881337031E-13</v>
      </c>
      <c r="AX102" s="17">
        <v>2.0016636881337031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52326.324549774436</v>
      </c>
      <c r="I103" s="30">
        <v>49197.124765178582</v>
      </c>
      <c r="J103" s="30">
        <v>46100.402671921998</v>
      </c>
      <c r="K103" s="30">
        <v>43835.10947695146</v>
      </c>
      <c r="L103" s="30">
        <v>41881.602118838171</v>
      </c>
      <c r="M103" s="30">
        <v>40161.93413836784</v>
      </c>
      <c r="N103" s="30">
        <v>38909.944913183404</v>
      </c>
      <c r="O103" s="30">
        <v>37891.79506564192</v>
      </c>
      <c r="P103" s="30">
        <v>36873.645218100435</v>
      </c>
      <c r="Q103" s="30">
        <v>35855.495370558943</v>
      </c>
      <c r="R103" s="30">
        <v>34837.345523017444</v>
      </c>
      <c r="S103" s="30">
        <v>33819.195675475959</v>
      </c>
      <c r="T103" s="30">
        <v>32801.04582793446</v>
      </c>
      <c r="U103" s="30">
        <v>31782.895980392983</v>
      </c>
      <c r="V103" s="30">
        <v>30764.746132851487</v>
      </c>
      <c r="W103" s="30">
        <v>29746.59628531001</v>
      </c>
      <c r="X103" s="30">
        <v>28728.446437768511</v>
      </c>
      <c r="Y103" s="30">
        <v>27710.296590227023</v>
      </c>
      <c r="Z103" s="30">
        <v>26692.146742685527</v>
      </c>
      <c r="AA103" s="30">
        <v>25673.996895144039</v>
      </c>
      <c r="AB103" s="30">
        <v>24655.847047602558</v>
      </c>
      <c r="AC103" s="30">
        <v>23637.697200061055</v>
      </c>
      <c r="AD103" s="30">
        <v>22619.547352519581</v>
      </c>
      <c r="AE103" s="30">
        <v>21601.397504978086</v>
      </c>
      <c r="AF103" s="30">
        <v>20583.247657436594</v>
      </c>
      <c r="AG103" s="30">
        <v>19565.097809895095</v>
      </c>
      <c r="AH103" s="30">
        <v>18546.947962353606</v>
      </c>
      <c r="AI103" s="30">
        <v>17528.798114812118</v>
      </c>
      <c r="AJ103" s="30">
        <v>16510.64826727063</v>
      </c>
      <c r="AK103" s="30">
        <v>15492.498419729138</v>
      </c>
      <c r="AL103" s="30">
        <v>-2.8945126509422115E-12</v>
      </c>
      <c r="AM103" s="30">
        <v>-2.8945126509422115E-12</v>
      </c>
      <c r="AN103" s="30">
        <v>-2.8945126509422115E-12</v>
      </c>
      <c r="AO103" s="30">
        <v>-2.8945126509422115E-12</v>
      </c>
      <c r="AP103" s="30">
        <v>-2.8945126509422115E-12</v>
      </c>
      <c r="AQ103" s="30">
        <v>-2.8945126509422115E-12</v>
      </c>
      <c r="AR103" s="30">
        <v>-2.8945126509422115E-12</v>
      </c>
      <c r="AS103" s="30">
        <v>-2.8945126509422115E-12</v>
      </c>
      <c r="AT103" s="30">
        <v>-2.8945126509422115E-12</v>
      </c>
      <c r="AU103" s="30">
        <v>-2.8945126509422115E-12</v>
      </c>
      <c r="AV103" s="30">
        <v>-2.8945126509422115E-12</v>
      </c>
      <c r="AW103" s="30">
        <v>-2.8945126509422115E-12</v>
      </c>
      <c r="AX103" s="30">
        <v>-2.8945126509422115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89900.540975750337</v>
      </c>
      <c r="I104" s="30">
        <v>-143840.86556120054</v>
      </c>
      <c r="J104" s="30">
        <v>-86304.519336720317</v>
      </c>
      <c r="K104" s="30">
        <v>-51782.711602032192</v>
      </c>
      <c r="L104" s="30">
        <v>-51782.711602032192</v>
      </c>
      <c r="M104" s="30">
        <v>-25891.355801016096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2297.148508404545</v>
      </c>
      <c r="I105" s="30">
        <v>-11266.692025974648</v>
      </c>
      <c r="J105" s="30">
        <v>-10246.93056140193</v>
      </c>
      <c r="K105" s="30">
        <v>-9500.9615539730275</v>
      </c>
      <c r="L105" s="30">
        <v>-8857.6647179730535</v>
      </c>
      <c r="M105" s="30">
        <v>-8291.3720105447755</v>
      </c>
      <c r="N105" s="30">
        <v>-7879.0875602598908</v>
      </c>
      <c r="O105" s="30">
        <v>-7543.8072385467049</v>
      </c>
      <c r="P105" s="30">
        <v>-7208.526916833518</v>
      </c>
      <c r="Q105" s="30">
        <v>-6873.2465951203321</v>
      </c>
      <c r="R105" s="30">
        <v>-6537.9662734071444</v>
      </c>
      <c r="S105" s="30">
        <v>-6202.6859516939576</v>
      </c>
      <c r="T105" s="30">
        <v>-5867.4056299807698</v>
      </c>
      <c r="U105" s="30">
        <v>-5532.1253082675839</v>
      </c>
      <c r="V105" s="30">
        <v>-5196.8449865543971</v>
      </c>
      <c r="W105" s="30">
        <v>-4861.5646648412103</v>
      </c>
      <c r="X105" s="30">
        <v>-4526.2843431280235</v>
      </c>
      <c r="Y105" s="30">
        <v>-4191.0040214148366</v>
      </c>
      <c r="Z105" s="30">
        <v>-3855.7236997016494</v>
      </c>
      <c r="AA105" s="30">
        <v>-3520.443377988463</v>
      </c>
      <c r="AB105" s="30">
        <v>-3185.1630562752757</v>
      </c>
      <c r="AC105" s="30">
        <v>-2849.8827345620894</v>
      </c>
      <c r="AD105" s="30">
        <v>-2514.6024128489025</v>
      </c>
      <c r="AE105" s="30">
        <v>-2179.3220911357157</v>
      </c>
      <c r="AF105" s="30">
        <v>-1844.0417694225289</v>
      </c>
      <c r="AG105" s="30">
        <v>-1508.7614477093423</v>
      </c>
      <c r="AH105" s="30">
        <v>-1173.4811259961552</v>
      </c>
      <c r="AI105" s="30">
        <v>-838.20080428296853</v>
      </c>
      <c r="AJ105" s="30">
        <v>-502.92048256978171</v>
      </c>
      <c r="AK105" s="30">
        <v>-167.64016085659492</v>
      </c>
      <c r="AL105" s="30">
        <v>9.531731848255731E-13</v>
      </c>
      <c r="AM105" s="30">
        <v>9.531731848255731E-13</v>
      </c>
      <c r="AN105" s="30">
        <v>9.531731848255731E-13</v>
      </c>
      <c r="AO105" s="30">
        <v>9.531731848255731E-13</v>
      </c>
      <c r="AP105" s="30">
        <v>9.531731848255731E-13</v>
      </c>
      <c r="AQ105" s="30">
        <v>9.531731848255731E-13</v>
      </c>
      <c r="AR105" s="30">
        <v>9.531731848255731E-13</v>
      </c>
      <c r="AS105" s="30">
        <v>9.531731848255731E-13</v>
      </c>
      <c r="AT105" s="30">
        <v>9.531731848255731E-13</v>
      </c>
      <c r="AU105" s="30">
        <v>9.531731848255731E-13</v>
      </c>
      <c r="AV105" s="30">
        <v>9.531731848255731E-13</v>
      </c>
      <c r="AW105" s="30">
        <v>9.531731848255731E-13</v>
      </c>
      <c r="AX105" s="30">
        <v>9.53173184825573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49871.364934380443</v>
      </c>
      <c r="I106" s="30">
        <v>-105910.4328219966</v>
      </c>
      <c r="J106" s="30">
        <v>-50451.047226200251</v>
      </c>
      <c r="K106" s="30">
        <v>-17448.563679053761</v>
      </c>
      <c r="L106" s="30">
        <v>-18758.774201167074</v>
      </c>
      <c r="M106" s="30">
        <v>5979.2063268069687</v>
      </c>
      <c r="N106" s="30">
        <v>31030.857352923515</v>
      </c>
      <c r="O106" s="30">
        <v>30347.987827095214</v>
      </c>
      <c r="P106" s="30">
        <v>29665.118301266917</v>
      </c>
      <c r="Q106" s="30">
        <v>28982.248775438609</v>
      </c>
      <c r="R106" s="30">
        <v>28299.379249610298</v>
      </c>
      <c r="S106" s="30">
        <v>27616.509723782001</v>
      </c>
      <c r="T106" s="30">
        <v>26933.640197953689</v>
      </c>
      <c r="U106" s="30">
        <v>26250.7706721254</v>
      </c>
      <c r="V106" s="30">
        <v>25567.901146297088</v>
      </c>
      <c r="W106" s="30">
        <v>24885.031620468799</v>
      </c>
      <c r="X106" s="30">
        <v>24202.162094640487</v>
      </c>
      <c r="Y106" s="30">
        <v>23519.292568812187</v>
      </c>
      <c r="Z106" s="30">
        <v>22836.423042983879</v>
      </c>
      <c r="AA106" s="30">
        <v>22153.553517155575</v>
      </c>
      <c r="AB106" s="30">
        <v>21470.683991327282</v>
      </c>
      <c r="AC106" s="30">
        <v>20787.814465498966</v>
      </c>
      <c r="AD106" s="30">
        <v>20104.944939670677</v>
      </c>
      <c r="AE106" s="30">
        <v>19422.075413842369</v>
      </c>
      <c r="AF106" s="30">
        <v>18739.205888014065</v>
      </c>
      <c r="AG106" s="30">
        <v>18056.336362185753</v>
      </c>
      <c r="AH106" s="30">
        <v>17373.466836357453</v>
      </c>
      <c r="AI106" s="30">
        <v>16690.597310529149</v>
      </c>
      <c r="AJ106" s="30">
        <v>16007.727784700848</v>
      </c>
      <c r="AK106" s="30">
        <v>15324.858258872542</v>
      </c>
      <c r="AL106" s="30">
        <v>-1.9413394661166384E-12</v>
      </c>
      <c r="AM106" s="30">
        <v>-1.9413394661166384E-12</v>
      </c>
      <c r="AN106" s="30">
        <v>-1.9413394661166384E-12</v>
      </c>
      <c r="AO106" s="30">
        <v>-1.9413394661166384E-12</v>
      </c>
      <c r="AP106" s="30">
        <v>-1.9413394661166384E-12</v>
      </c>
      <c r="AQ106" s="30">
        <v>-1.9413394661166384E-12</v>
      </c>
      <c r="AR106" s="30">
        <v>-1.9413394661166384E-12</v>
      </c>
      <c r="AS106" s="30">
        <v>-1.9413394661166384E-12</v>
      </c>
      <c r="AT106" s="30">
        <v>-1.9413394661166384E-12</v>
      </c>
      <c r="AU106" s="30">
        <v>-1.9413394661166384E-12</v>
      </c>
      <c r="AV106" s="30">
        <v>-1.9413394661166384E-12</v>
      </c>
      <c r="AW106" s="30">
        <v>-1.9413394661166384E-12</v>
      </c>
      <c r="AX106" s="30">
        <v>-1.9413394661166384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0472.986636219892</v>
      </c>
      <c r="I107" s="20">
        <v>-22241.190892619281</v>
      </c>
      <c r="J107" s="20">
        <v>-10594.719917502051</v>
      </c>
      <c r="K107" s="20">
        <v>-3664.1983726012891</v>
      </c>
      <c r="L107" s="20">
        <v>-3939.3425822450849</v>
      </c>
      <c r="M107" s="20">
        <v>1255.6333286294632</v>
      </c>
      <c r="N107" s="20">
        <v>6516.4800441139369</v>
      </c>
      <c r="O107" s="20">
        <v>6373.0774436899937</v>
      </c>
      <c r="P107" s="20">
        <v>6229.6748432660515</v>
      </c>
      <c r="Q107" s="20">
        <v>6086.2722428421066</v>
      </c>
      <c r="R107" s="20">
        <v>5942.8696424181617</v>
      </c>
      <c r="S107" s="20">
        <v>5799.4670419942195</v>
      </c>
      <c r="T107" s="20">
        <v>5656.0644415702736</v>
      </c>
      <c r="U107" s="20">
        <v>5512.6618411463332</v>
      </c>
      <c r="V107" s="20">
        <v>5369.2592407223874</v>
      </c>
      <c r="W107" s="20">
        <v>5225.856640298447</v>
      </c>
      <c r="X107" s="20">
        <v>5082.4540398745012</v>
      </c>
      <c r="Y107" s="20">
        <v>4939.0514394505581</v>
      </c>
      <c r="Z107" s="20">
        <v>4795.648839026614</v>
      </c>
      <c r="AA107" s="20">
        <v>4652.24623860267</v>
      </c>
      <c r="AB107" s="20">
        <v>4508.8436381787287</v>
      </c>
      <c r="AC107" s="20">
        <v>4365.441037754782</v>
      </c>
      <c r="AD107" s="20">
        <v>4222.0384373308416</v>
      </c>
      <c r="AE107" s="20">
        <v>4078.6358369068967</v>
      </c>
      <c r="AF107" s="20">
        <v>3935.2332364829531</v>
      </c>
      <c r="AG107" s="20">
        <v>3791.8306360590077</v>
      </c>
      <c r="AH107" s="20">
        <v>3648.4280356350646</v>
      </c>
      <c r="AI107" s="20">
        <v>3505.0254352111206</v>
      </c>
      <c r="AJ107" s="20">
        <v>3361.6228347871775</v>
      </c>
      <c r="AK107" s="20">
        <v>3218.2202343632334</v>
      </c>
      <c r="AL107" s="20">
        <v>-4.0768128788449401E-13</v>
      </c>
      <c r="AM107" s="20">
        <v>-4.0768128788449401E-13</v>
      </c>
      <c r="AN107" s="20">
        <v>-4.0768128788449401E-13</v>
      </c>
      <c r="AO107" s="20">
        <v>-4.0768128788449401E-13</v>
      </c>
      <c r="AP107" s="20">
        <v>-4.0768128788449401E-13</v>
      </c>
      <c r="AQ107" s="20">
        <v>-4.0768128788449401E-13</v>
      </c>
      <c r="AR107" s="20">
        <v>-4.0768128788449401E-13</v>
      </c>
      <c r="AS107" s="20">
        <v>-4.0768128788449401E-13</v>
      </c>
      <c r="AT107" s="20">
        <v>-4.0768128788449401E-13</v>
      </c>
      <c r="AU107" s="20">
        <v>-4.0768128788449401E-13</v>
      </c>
      <c r="AV107" s="20">
        <v>-4.0768128788449401E-13</v>
      </c>
      <c r="AW107" s="20">
        <v>-4.0768128788449401E-13</v>
      </c>
      <c r="AX107" s="20">
        <v>-4.0768128788449401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434519.28138279327</v>
      </c>
      <c r="J119" s="124">
        <v>419535.85788683488</v>
      </c>
      <c r="K119" s="124">
        <v>404552.4343908765</v>
      </c>
      <c r="L119" s="124">
        <v>389569.01089491812</v>
      </c>
      <c r="M119" s="124">
        <v>374585.58739895973</v>
      </c>
      <c r="N119" s="124">
        <v>359602.16390300135</v>
      </c>
      <c r="O119" s="124">
        <v>344618.74040704296</v>
      </c>
      <c r="P119" s="124">
        <v>329635.31691108458</v>
      </c>
      <c r="Q119" s="124">
        <v>314651.89341512619</v>
      </c>
      <c r="R119" s="124">
        <v>299668.46991916781</v>
      </c>
      <c r="S119" s="124">
        <v>284685.04642320942</v>
      </c>
      <c r="T119" s="124">
        <v>269701.62292725104</v>
      </c>
      <c r="U119" s="124">
        <v>254718.19943129265</v>
      </c>
      <c r="V119" s="124">
        <v>239734.77593533427</v>
      </c>
      <c r="W119" s="124">
        <v>224751.35243937589</v>
      </c>
      <c r="X119" s="124">
        <v>209767.9289434175</v>
      </c>
      <c r="Y119" s="124">
        <v>194784.50544745912</v>
      </c>
      <c r="Z119" s="124">
        <v>179801.08195150073</v>
      </c>
      <c r="AA119" s="124">
        <v>164817.65845554235</v>
      </c>
      <c r="AB119" s="124">
        <v>149834.23495958396</v>
      </c>
      <c r="AC119" s="124">
        <v>134850.81146362558</v>
      </c>
      <c r="AD119" s="124">
        <v>119867.38796766719</v>
      </c>
      <c r="AE119" s="124">
        <v>104883.96447170881</v>
      </c>
      <c r="AF119" s="124">
        <v>89900.540975750424</v>
      </c>
      <c r="AG119" s="124">
        <v>74917.117479792039</v>
      </c>
      <c r="AH119" s="124">
        <v>59933.693983833655</v>
      </c>
      <c r="AI119" s="124">
        <v>44950.27048787527</v>
      </c>
      <c r="AJ119" s="124">
        <v>29966.846991916882</v>
      </c>
      <c r="AK119" s="124">
        <v>14983.423495958494</v>
      </c>
      <c r="AL119" s="124">
        <v>1.0550138540565968E-10</v>
      </c>
      <c r="AM119" s="124">
        <v>1.0550138540565968E-10</v>
      </c>
      <c r="AN119" s="124">
        <v>1.0550138540565968E-10</v>
      </c>
      <c r="AO119" s="124">
        <v>1.0550138540565968E-10</v>
      </c>
      <c r="AP119" s="124">
        <v>1.0550138540565968E-10</v>
      </c>
      <c r="AQ119" s="124">
        <v>1.0550138540565968E-10</v>
      </c>
      <c r="AR119" s="124">
        <v>1.0550138540565968E-10</v>
      </c>
      <c r="AS119" s="124">
        <v>1.0550138540565968E-10</v>
      </c>
      <c r="AT119" s="124">
        <v>1.0550138540565968E-10</v>
      </c>
      <c r="AU119" s="124">
        <v>1.0550138540565968E-10</v>
      </c>
      <c r="AV119" s="124">
        <v>1.0550138540565968E-10</v>
      </c>
      <c r="AW119" s="124">
        <v>1.0550138540565968E-10</v>
      </c>
      <c r="AX119" s="125">
        <v>1.0550138540565968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449502.70487875165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4983.423495958388</v>
      </c>
      <c r="I121" s="121">
        <v>14983.423495958388</v>
      </c>
      <c r="J121" s="121">
        <v>14983.423495958388</v>
      </c>
      <c r="K121" s="121">
        <v>14983.423495958388</v>
      </c>
      <c r="L121" s="121">
        <v>14983.423495958388</v>
      </c>
      <c r="M121" s="121">
        <v>14983.423495958388</v>
      </c>
      <c r="N121" s="121">
        <v>14983.423495958388</v>
      </c>
      <c r="O121" s="121">
        <v>14983.423495958388</v>
      </c>
      <c r="P121" s="121">
        <v>14983.423495958388</v>
      </c>
      <c r="Q121" s="121">
        <v>14983.423495958388</v>
      </c>
      <c r="R121" s="121">
        <v>14983.423495958388</v>
      </c>
      <c r="S121" s="121">
        <v>14983.423495958388</v>
      </c>
      <c r="T121" s="121">
        <v>14983.423495958388</v>
      </c>
      <c r="U121" s="121">
        <v>14983.423495958388</v>
      </c>
      <c r="V121" s="121">
        <v>14983.423495958388</v>
      </c>
      <c r="W121" s="121">
        <v>14983.423495958388</v>
      </c>
      <c r="X121" s="121">
        <v>14983.423495958388</v>
      </c>
      <c r="Y121" s="121">
        <v>14983.423495958388</v>
      </c>
      <c r="Z121" s="121">
        <v>14983.423495958388</v>
      </c>
      <c r="AA121" s="121">
        <v>14983.423495958388</v>
      </c>
      <c r="AB121" s="121">
        <v>14983.423495958388</v>
      </c>
      <c r="AC121" s="121">
        <v>14983.423495958388</v>
      </c>
      <c r="AD121" s="121">
        <v>14983.423495958388</v>
      </c>
      <c r="AE121" s="121">
        <v>14983.423495958388</v>
      </c>
      <c r="AF121" s="121">
        <v>14983.423495958388</v>
      </c>
      <c r="AG121" s="121">
        <v>14983.423495958388</v>
      </c>
      <c r="AH121" s="121">
        <v>14983.423495958388</v>
      </c>
      <c r="AI121" s="121">
        <v>14983.423495958388</v>
      </c>
      <c r="AJ121" s="121">
        <v>14983.423495958388</v>
      </c>
      <c r="AK121" s="121">
        <v>14983.423495958388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434519.28138279327</v>
      </c>
      <c r="I122" s="13">
        <v>419535.85788683488</v>
      </c>
      <c r="J122" s="13">
        <v>404552.4343908765</v>
      </c>
      <c r="K122" s="13">
        <v>389569.01089491812</v>
      </c>
      <c r="L122" s="13">
        <v>374585.58739895973</v>
      </c>
      <c r="M122" s="13">
        <v>359602.16390300135</v>
      </c>
      <c r="N122" s="13">
        <v>344618.74040704296</v>
      </c>
      <c r="O122" s="13">
        <v>329635.31691108458</v>
      </c>
      <c r="P122" s="13">
        <v>314651.89341512619</v>
      </c>
      <c r="Q122" s="13">
        <v>299668.46991916781</v>
      </c>
      <c r="R122" s="13">
        <v>284685.04642320942</v>
      </c>
      <c r="S122" s="13">
        <v>269701.62292725104</v>
      </c>
      <c r="T122" s="13">
        <v>254718.19943129265</v>
      </c>
      <c r="U122" s="13">
        <v>239734.77593533427</v>
      </c>
      <c r="V122" s="13">
        <v>224751.35243937589</v>
      </c>
      <c r="W122" s="13">
        <v>209767.9289434175</v>
      </c>
      <c r="X122" s="13">
        <v>194784.50544745912</v>
      </c>
      <c r="Y122" s="13">
        <v>179801.08195150073</v>
      </c>
      <c r="Z122" s="13">
        <v>164817.65845554235</v>
      </c>
      <c r="AA122" s="13">
        <v>149834.23495958396</v>
      </c>
      <c r="AB122" s="13">
        <v>134850.81146362558</v>
      </c>
      <c r="AC122" s="13">
        <v>119867.38796766719</v>
      </c>
      <c r="AD122" s="13">
        <v>104883.96447170881</v>
      </c>
      <c r="AE122" s="13">
        <v>89900.540975750424</v>
      </c>
      <c r="AF122" s="13">
        <v>74917.117479792039</v>
      </c>
      <c r="AG122" s="13">
        <v>59933.693983833655</v>
      </c>
      <c r="AH122" s="13">
        <v>44950.27048787527</v>
      </c>
      <c r="AI122" s="13">
        <v>29966.846991916882</v>
      </c>
      <c r="AJ122" s="13">
        <v>14983.423495958494</v>
      </c>
      <c r="AK122" s="13">
        <v>1.0550138540565968E-10</v>
      </c>
      <c r="AL122" s="13">
        <v>1.0550138540565968E-10</v>
      </c>
      <c r="AM122" s="13">
        <v>1.0550138540565968E-10</v>
      </c>
      <c r="AN122" s="13">
        <v>1.0550138540565968E-10</v>
      </c>
      <c r="AO122" s="13">
        <v>1.0550138540565968E-10</v>
      </c>
      <c r="AP122" s="13">
        <v>1.0550138540565968E-10</v>
      </c>
      <c r="AQ122" s="13">
        <v>1.0550138540565968E-10</v>
      </c>
      <c r="AR122" s="13">
        <v>1.0550138540565968E-10</v>
      </c>
      <c r="AS122" s="13">
        <v>1.0550138540565968E-10</v>
      </c>
      <c r="AT122" s="13">
        <v>1.0550138540565968E-10</v>
      </c>
      <c r="AU122" s="13">
        <v>1.0550138540565968E-10</v>
      </c>
      <c r="AV122" s="13">
        <v>1.0550138540565968E-10</v>
      </c>
      <c r="AW122" s="13">
        <v>1.0550138540565968E-10</v>
      </c>
      <c r="AX122" s="13">
        <v>1.0550138540565968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4983.423495958388</v>
      </c>
      <c r="I124" s="17">
        <v>14983.423495958388</v>
      </c>
      <c r="J124" s="17">
        <v>14983.423495958388</v>
      </c>
      <c r="K124" s="17">
        <v>14983.423495958388</v>
      </c>
      <c r="L124" s="17">
        <v>14983.423495958388</v>
      </c>
      <c r="M124" s="17">
        <v>14983.423495958388</v>
      </c>
      <c r="N124" s="17">
        <v>14983.423495958388</v>
      </c>
      <c r="O124" s="17">
        <v>14983.423495958388</v>
      </c>
      <c r="P124" s="17">
        <v>14983.423495958388</v>
      </c>
      <c r="Q124" s="17">
        <v>14983.423495958388</v>
      </c>
      <c r="R124" s="17">
        <v>14983.423495958388</v>
      </c>
      <c r="S124" s="17">
        <v>14983.423495958388</v>
      </c>
      <c r="T124" s="17">
        <v>14983.423495958388</v>
      </c>
      <c r="U124" s="17">
        <v>14983.423495958388</v>
      </c>
      <c r="V124" s="17">
        <v>14983.423495958388</v>
      </c>
      <c r="W124" s="17">
        <v>14983.423495958388</v>
      </c>
      <c r="X124" s="17">
        <v>14983.423495958388</v>
      </c>
      <c r="Y124" s="17">
        <v>14983.423495958388</v>
      </c>
      <c r="Z124" s="17">
        <v>14983.423495958388</v>
      </c>
      <c r="AA124" s="17">
        <v>14983.423495958388</v>
      </c>
      <c r="AB124" s="17">
        <v>14983.423495958388</v>
      </c>
      <c r="AC124" s="17">
        <v>14983.423495958388</v>
      </c>
      <c r="AD124" s="17">
        <v>14983.423495958388</v>
      </c>
      <c r="AE124" s="17">
        <v>14983.423495958388</v>
      </c>
      <c r="AF124" s="17">
        <v>14983.423495958388</v>
      </c>
      <c r="AG124" s="17">
        <v>14983.423495958388</v>
      </c>
      <c r="AH124" s="17">
        <v>14983.423495958388</v>
      </c>
      <c r="AI124" s="17">
        <v>14983.423495958388</v>
      </c>
      <c r="AJ124" s="17">
        <v>14983.423495958388</v>
      </c>
      <c r="AK124" s="17">
        <v>14983.423495958388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449502.70487875165</v>
      </c>
      <c r="I126" s="30">
        <v>449502.70487875165</v>
      </c>
      <c r="J126" s="30">
        <v>449502.70487875165</v>
      </c>
      <c r="K126" s="30">
        <v>449502.70487875165</v>
      </c>
      <c r="L126" s="30">
        <v>449502.70487875165</v>
      </c>
      <c r="M126" s="30">
        <v>449502.70487875165</v>
      </c>
      <c r="N126" s="30">
        <v>449502.70487875165</v>
      </c>
      <c r="O126" s="30">
        <v>449502.70487875165</v>
      </c>
      <c r="P126" s="30">
        <v>449502.70487875165</v>
      </c>
      <c r="Q126" s="30">
        <v>449502.70487875165</v>
      </c>
      <c r="R126" s="30">
        <v>449502.70487875165</v>
      </c>
      <c r="S126" s="30">
        <v>449502.70487875165</v>
      </c>
      <c r="T126" s="30">
        <v>449502.70487875165</v>
      </c>
      <c r="U126" s="30">
        <v>449502.70487875165</v>
      </c>
      <c r="V126" s="30">
        <v>449502.70487875165</v>
      </c>
      <c r="W126" s="30">
        <v>449502.70487875165</v>
      </c>
      <c r="X126" s="30">
        <v>449502.70487875165</v>
      </c>
      <c r="Y126" s="30">
        <v>449502.70487875165</v>
      </c>
      <c r="Z126" s="30">
        <v>449502.70487875165</v>
      </c>
      <c r="AA126" s="30">
        <v>449502.70487875165</v>
      </c>
      <c r="AB126" s="30">
        <v>449502.70487875165</v>
      </c>
      <c r="AC126" s="30">
        <v>449502.70487875165</v>
      </c>
      <c r="AD126" s="30">
        <v>449502.70487875165</v>
      </c>
      <c r="AE126" s="30">
        <v>449502.70487875165</v>
      </c>
      <c r="AF126" s="30">
        <v>449502.70487875165</v>
      </c>
      <c r="AG126" s="30">
        <v>449502.70487875165</v>
      </c>
      <c r="AH126" s="30">
        <v>449502.70487875165</v>
      </c>
      <c r="AI126" s="30">
        <v>449502.70487875165</v>
      </c>
      <c r="AJ126" s="30">
        <v>449502.70487875165</v>
      </c>
      <c r="AK126" s="30">
        <v>449502.70487875165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4983.423495958388</v>
      </c>
      <c r="I127" s="30">
        <v>29966.846991916776</v>
      </c>
      <c r="J127" s="30">
        <v>44950.270487875168</v>
      </c>
      <c r="K127" s="30">
        <v>59933.693983833553</v>
      </c>
      <c r="L127" s="30">
        <v>74917.117479791938</v>
      </c>
      <c r="M127" s="30">
        <v>89900.540975750322</v>
      </c>
      <c r="N127" s="30">
        <v>104883.96447170871</v>
      </c>
      <c r="O127" s="30">
        <v>119867.38796766709</v>
      </c>
      <c r="P127" s="30">
        <v>134850.81146362549</v>
      </c>
      <c r="Q127" s="30">
        <v>149834.23495958388</v>
      </c>
      <c r="R127" s="30">
        <v>164817.65845554226</v>
      </c>
      <c r="S127" s="30">
        <v>179801.08195150064</v>
      </c>
      <c r="T127" s="30">
        <v>194784.50544745903</v>
      </c>
      <c r="U127" s="30">
        <v>209767.92894341741</v>
      </c>
      <c r="V127" s="30">
        <v>224751.3524393758</v>
      </c>
      <c r="W127" s="30">
        <v>239734.77593533418</v>
      </c>
      <c r="X127" s="30">
        <v>254718.19943129257</v>
      </c>
      <c r="Y127" s="30">
        <v>269701.62292725098</v>
      </c>
      <c r="Z127" s="30">
        <v>284685.04642320937</v>
      </c>
      <c r="AA127" s="30">
        <v>299668.46991916775</v>
      </c>
      <c r="AB127" s="30">
        <v>314651.89341512613</v>
      </c>
      <c r="AC127" s="30">
        <v>329635.31691108452</v>
      </c>
      <c r="AD127" s="30">
        <v>344618.7404070429</v>
      </c>
      <c r="AE127" s="30">
        <v>359602.16390300129</v>
      </c>
      <c r="AF127" s="30">
        <v>374585.58739895967</v>
      </c>
      <c r="AG127" s="30">
        <v>389569.01089491806</v>
      </c>
      <c r="AH127" s="30">
        <v>404552.43439087644</v>
      </c>
      <c r="AI127" s="30">
        <v>419535.85788683483</v>
      </c>
      <c r="AJ127" s="30">
        <v>434519.28138279321</v>
      </c>
      <c r="AK127" s="30">
        <v>449502.704878751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434519.28138279327</v>
      </c>
      <c r="I129" s="20">
        <v>419535.85788683488</v>
      </c>
      <c r="J129" s="20">
        <v>404552.4343908765</v>
      </c>
      <c r="K129" s="20">
        <v>389569.01089491812</v>
      </c>
      <c r="L129" s="20">
        <v>374585.58739895973</v>
      </c>
      <c r="M129" s="20">
        <v>359602.16390300135</v>
      </c>
      <c r="N129" s="20">
        <v>344618.74040704296</v>
      </c>
      <c r="O129" s="20">
        <v>329635.31691108458</v>
      </c>
      <c r="P129" s="20">
        <v>314651.89341512619</v>
      </c>
      <c r="Q129" s="20">
        <v>299668.46991916781</v>
      </c>
      <c r="R129" s="20">
        <v>284685.04642320942</v>
      </c>
      <c r="S129" s="20">
        <v>269701.62292725104</v>
      </c>
      <c r="T129" s="20">
        <v>254718.19943129265</v>
      </c>
      <c r="U129" s="20">
        <v>239734.77593533427</v>
      </c>
      <c r="V129" s="20">
        <v>224751.35243937589</v>
      </c>
      <c r="W129" s="20">
        <v>209767.9289434175</v>
      </c>
      <c r="X129" s="20">
        <v>194784.50544745912</v>
      </c>
      <c r="Y129" s="20">
        <v>179801.08195150073</v>
      </c>
      <c r="Z129" s="20">
        <v>164817.65845554235</v>
      </c>
      <c r="AA129" s="20">
        <v>149834.23495958396</v>
      </c>
      <c r="AB129" s="20">
        <v>134850.81146362558</v>
      </c>
      <c r="AC129" s="20">
        <v>119867.38796766719</v>
      </c>
      <c r="AD129" s="20">
        <v>104883.96447170881</v>
      </c>
      <c r="AE129" s="20">
        <v>89900.540975750424</v>
      </c>
      <c r="AF129" s="20">
        <v>74917.117479792039</v>
      </c>
      <c r="AG129" s="20">
        <v>59933.693983833655</v>
      </c>
      <c r="AH129" s="20">
        <v>44950.27048787527</v>
      </c>
      <c r="AI129" s="20">
        <v>29966.846991916882</v>
      </c>
      <c r="AJ129" s="20">
        <v>14983.423495958494</v>
      </c>
      <c r="AK129" s="20">
        <v>1.0550138540565968E-10</v>
      </c>
      <c r="AL129" s="20">
        <v>1.0550138540565968E-10</v>
      </c>
      <c r="AM129" s="20">
        <v>1.0550138540565968E-10</v>
      </c>
      <c r="AN129" s="20">
        <v>1.0550138540565968E-10</v>
      </c>
      <c r="AO129" s="20">
        <v>1.0550138540565968E-10</v>
      </c>
      <c r="AP129" s="20">
        <v>1.0550138540565968E-10</v>
      </c>
      <c r="AQ129" s="20">
        <v>1.0550138540565968E-10</v>
      </c>
      <c r="AR129" s="20">
        <v>1.0550138540565968E-10</v>
      </c>
      <c r="AS129" s="20">
        <v>1.0550138540565968E-10</v>
      </c>
      <c r="AT129" s="20">
        <v>1.0550138540565968E-10</v>
      </c>
      <c r="AU129" s="20">
        <v>1.0550138540565968E-10</v>
      </c>
      <c r="AV129" s="20">
        <v>1.0550138540565968E-10</v>
      </c>
      <c r="AW129" s="20">
        <v>1.0550138540565968E-10</v>
      </c>
      <c r="AX129" s="21">
        <v>1.0550138540565968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449502.70487875165</v>
      </c>
      <c r="E137" s="130"/>
      <c r="F137" s="141"/>
      <c r="G137" s="144"/>
      <c r="H137" s="142">
        <v>14983.423495958388</v>
      </c>
      <c r="I137" s="142">
        <v>14983.423495958388</v>
      </c>
      <c r="J137" s="142">
        <v>14983.423495958388</v>
      </c>
      <c r="K137" s="142">
        <v>14983.423495958388</v>
      </c>
      <c r="L137" s="142">
        <v>14983.423495958388</v>
      </c>
      <c r="M137" s="142">
        <v>14983.423495958388</v>
      </c>
      <c r="N137" s="142">
        <v>14983.423495958388</v>
      </c>
      <c r="O137" s="142">
        <v>14983.423495958388</v>
      </c>
      <c r="P137" s="142">
        <v>14983.423495958388</v>
      </c>
      <c r="Q137" s="142">
        <v>14983.423495958388</v>
      </c>
      <c r="R137" s="142">
        <v>14983.423495958388</v>
      </c>
      <c r="S137" s="142">
        <v>14983.423495958388</v>
      </c>
      <c r="T137" s="142">
        <v>14983.423495958388</v>
      </c>
      <c r="U137" s="142">
        <v>14983.423495958388</v>
      </c>
      <c r="V137" s="142">
        <v>14983.423495958388</v>
      </c>
      <c r="W137" s="142">
        <v>14983.423495958388</v>
      </c>
      <c r="X137" s="142">
        <v>14983.423495958388</v>
      </c>
      <c r="Y137" s="142">
        <v>14983.423495958388</v>
      </c>
      <c r="Z137" s="142">
        <v>14983.423495958388</v>
      </c>
      <c r="AA137" s="142">
        <v>14983.423495958388</v>
      </c>
      <c r="AB137" s="142">
        <v>14983.423495958388</v>
      </c>
      <c r="AC137" s="142">
        <v>14983.423495958388</v>
      </c>
      <c r="AD137" s="142">
        <v>14983.423495958388</v>
      </c>
      <c r="AE137" s="142">
        <v>14983.423495958388</v>
      </c>
      <c r="AF137" s="142">
        <v>14983.423495958388</v>
      </c>
      <c r="AG137" s="142">
        <v>14983.423495958388</v>
      </c>
      <c r="AH137" s="142">
        <v>14983.423495958388</v>
      </c>
      <c r="AI137" s="142">
        <v>14983.423495958388</v>
      </c>
      <c r="AJ137" s="142">
        <v>14983.423495958388</v>
      </c>
      <c r="AK137" s="142">
        <v>14983.423495958388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359602.16390300135</v>
      </c>
      <c r="J165" s="124">
        <v>215761.29834180081</v>
      </c>
      <c r="K165" s="124">
        <v>129456.77900508049</v>
      </c>
      <c r="L165" s="124">
        <v>77674.067403048306</v>
      </c>
      <c r="M165" s="124">
        <v>25891.355801016114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449502.70487875165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89900.540975750337</v>
      </c>
      <c r="I167" s="121">
        <v>143840.86556120054</v>
      </c>
      <c r="J167" s="121">
        <v>86304.519336720317</v>
      </c>
      <c r="K167" s="121">
        <v>51782.711602032192</v>
      </c>
      <c r="L167" s="121">
        <v>51782.711602032192</v>
      </c>
      <c r="M167" s="121">
        <v>25891.355801016096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359602.16390300135</v>
      </c>
      <c r="I168" s="29">
        <v>215761.29834180081</v>
      </c>
      <c r="J168" s="29">
        <v>129456.77900508049</v>
      </c>
      <c r="K168" s="29">
        <v>77674.067403048306</v>
      </c>
      <c r="L168" s="29">
        <v>25891.355801016114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89900.540975750337</v>
      </c>
      <c r="I170" s="151">
        <v>143840.86556120054</v>
      </c>
      <c r="J170" s="151">
        <v>86304.519336720317</v>
      </c>
      <c r="K170" s="151">
        <v>51782.711602032192</v>
      </c>
      <c r="L170" s="151">
        <v>51782.711602032192</v>
      </c>
      <c r="M170" s="151">
        <v>25891.355801016096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359602.16390300135</v>
      </c>
      <c r="I172" s="20">
        <v>215761.29834180081</v>
      </c>
      <c r="J172" s="20">
        <v>129456.77900508049</v>
      </c>
      <c r="K172" s="20">
        <v>77674.067403048306</v>
      </c>
      <c r="L172" s="20">
        <v>25891.355801016114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449502.70487875165</v>
      </c>
      <c r="D179" s="38">
        <v>449502.70487875165</v>
      </c>
      <c r="E179" s="29"/>
      <c r="F179" s="141"/>
      <c r="G179" s="144"/>
      <c r="H179" s="142">
        <v>89900.540975750337</v>
      </c>
      <c r="I179" s="142">
        <v>143840.86556120054</v>
      </c>
      <c r="J179" s="142">
        <v>86304.519336720317</v>
      </c>
      <c r="K179" s="127">
        <v>51782.711602032192</v>
      </c>
      <c r="L179" s="127">
        <v>51782.711602032192</v>
      </c>
      <c r="M179" s="127">
        <v>25891.355801016096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449502.70487875165</v>
      </c>
      <c r="D216" s="11">
        <v>449502.70487875165</v>
      </c>
      <c r="E216" s="293"/>
      <c r="F216" s="96"/>
      <c r="G216" s="74"/>
      <c r="H216" s="84">
        <v>14983.423495958388</v>
      </c>
      <c r="I216" s="84">
        <v>14983.423495958388</v>
      </c>
      <c r="J216" s="84">
        <v>14983.423495958388</v>
      </c>
      <c r="K216" s="84">
        <v>14983.423495958388</v>
      </c>
      <c r="L216" s="84">
        <v>14983.423495958388</v>
      </c>
      <c r="M216" s="84">
        <v>14983.423495958388</v>
      </c>
      <c r="N216" s="84">
        <v>14983.423495958388</v>
      </c>
      <c r="O216" s="84">
        <v>14983.423495958388</v>
      </c>
      <c r="P216" s="84">
        <v>14983.423495958388</v>
      </c>
      <c r="Q216" s="84">
        <v>14983.423495958388</v>
      </c>
      <c r="R216" s="84">
        <v>14983.423495958388</v>
      </c>
      <c r="S216" s="84">
        <v>14983.423495958388</v>
      </c>
      <c r="T216" s="84">
        <v>14983.423495958388</v>
      </c>
      <c r="U216" s="84">
        <v>14983.423495958388</v>
      </c>
      <c r="V216" s="84">
        <v>14983.423495958388</v>
      </c>
      <c r="W216" s="84">
        <v>14983.423495958388</v>
      </c>
      <c r="X216" s="84">
        <v>14983.423495958388</v>
      </c>
      <c r="Y216" s="84">
        <v>14983.423495958388</v>
      </c>
      <c r="Z216" s="10">
        <v>14983.423495958388</v>
      </c>
      <c r="AA216" s="10">
        <v>14983.423495958388</v>
      </c>
      <c r="AB216" s="10">
        <v>14983.423495958388</v>
      </c>
      <c r="AC216" s="10">
        <v>14983.423495958388</v>
      </c>
      <c r="AD216" s="10">
        <v>14983.423495958388</v>
      </c>
      <c r="AE216" s="10">
        <v>14983.423495958388</v>
      </c>
      <c r="AF216" s="10">
        <v>14983.423495958388</v>
      </c>
      <c r="AG216" s="10">
        <v>14983.423495958388</v>
      </c>
      <c r="AH216" s="10">
        <v>14983.423495958388</v>
      </c>
      <c r="AI216" s="10">
        <v>14983.423495958388</v>
      </c>
      <c r="AJ216" s="84">
        <v>14983.423495958388</v>
      </c>
      <c r="AK216" s="84">
        <v>14983.423495958388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449502.70487875165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449502.70487875165</v>
      </c>
      <c r="I237" s="84">
        <v>434519.28138279327</v>
      </c>
      <c r="J237" s="84">
        <v>419535.85788683488</v>
      </c>
      <c r="K237" s="84">
        <v>404552.4343908765</v>
      </c>
      <c r="L237" s="84">
        <v>389569.01089491812</v>
      </c>
      <c r="M237" s="84">
        <v>374585.58739895973</v>
      </c>
      <c r="N237" s="84">
        <v>359602.16390300135</v>
      </c>
      <c r="O237" s="84">
        <v>344618.74040704296</v>
      </c>
      <c r="P237" s="84">
        <v>329635.31691108458</v>
      </c>
      <c r="Q237" s="84">
        <v>314651.89341512619</v>
      </c>
      <c r="R237" s="84">
        <v>299668.46991916781</v>
      </c>
      <c r="S237" s="84">
        <v>284685.04642320942</v>
      </c>
      <c r="T237" s="84">
        <v>269701.62292725104</v>
      </c>
      <c r="U237" s="84">
        <v>254718.19943129265</v>
      </c>
      <c r="V237" s="84">
        <v>239734.77593533427</v>
      </c>
      <c r="W237" s="84">
        <v>224751.35243937589</v>
      </c>
      <c r="X237" s="84">
        <v>209767.9289434175</v>
      </c>
      <c r="Y237" s="84">
        <v>194784.50544745912</v>
      </c>
      <c r="Z237" s="84">
        <v>179801.08195150073</v>
      </c>
      <c r="AA237" s="84">
        <v>164817.65845554235</v>
      </c>
      <c r="AB237" s="84">
        <v>149834.23495958396</v>
      </c>
      <c r="AC237" s="84">
        <v>134850.81146362558</v>
      </c>
      <c r="AD237" s="84">
        <v>119867.38796766719</v>
      </c>
      <c r="AE237" s="84">
        <v>104883.96447170881</v>
      </c>
      <c r="AF237" s="84">
        <v>89900.540975750424</v>
      </c>
      <c r="AG237" s="84">
        <v>74917.117479792039</v>
      </c>
      <c r="AH237" s="84">
        <v>59933.693983833655</v>
      </c>
      <c r="AI237" s="84">
        <v>44950.27048787527</v>
      </c>
      <c r="AJ237" s="84">
        <v>29966.846991916882</v>
      </c>
      <c r="AK237" s="84">
        <v>14983.423495958494</v>
      </c>
      <c r="AL237" s="84">
        <v>1.0550138540565968E-10</v>
      </c>
      <c r="AM237" s="84">
        <v>1.0550138540565968E-10</v>
      </c>
      <c r="AN237" s="84">
        <v>1.0550138540565968E-10</v>
      </c>
      <c r="AO237" s="84">
        <v>1.0550138540565968E-10</v>
      </c>
      <c r="AP237" s="84">
        <v>1.0550138540565968E-10</v>
      </c>
      <c r="AQ237" s="84">
        <v>1.0550138540565968E-10</v>
      </c>
      <c r="AR237" s="84">
        <v>1.0550138540565968E-10</v>
      </c>
      <c r="AS237" s="84">
        <v>1.0550138540565968E-10</v>
      </c>
      <c r="AT237" s="84">
        <v>1.0550138540565968E-10</v>
      </c>
      <c r="AU237" s="84">
        <v>1.0550138540565968E-10</v>
      </c>
      <c r="AV237" s="84">
        <v>1.0550138540565968E-10</v>
      </c>
      <c r="AW237" s="84">
        <v>1.0550138540565968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4983.423495958388</v>
      </c>
      <c r="I238" s="84">
        <v>14983.423495958388</v>
      </c>
      <c r="J238" s="84">
        <v>14983.423495958388</v>
      </c>
      <c r="K238" s="84">
        <v>14983.423495958388</v>
      </c>
      <c r="L238" s="84">
        <v>14983.423495958388</v>
      </c>
      <c r="M238" s="84">
        <v>14983.423495958388</v>
      </c>
      <c r="N238" s="84">
        <v>14983.423495958388</v>
      </c>
      <c r="O238" s="84">
        <v>14983.423495958388</v>
      </c>
      <c r="P238" s="84">
        <v>14983.423495958388</v>
      </c>
      <c r="Q238" s="84">
        <v>14983.423495958388</v>
      </c>
      <c r="R238" s="84">
        <v>14983.423495958388</v>
      </c>
      <c r="S238" s="84">
        <v>14983.423495958388</v>
      </c>
      <c r="T238" s="84">
        <v>14983.423495958388</v>
      </c>
      <c r="U238" s="84">
        <v>14983.423495958388</v>
      </c>
      <c r="V238" s="84">
        <v>14983.423495958388</v>
      </c>
      <c r="W238" s="84">
        <v>14983.423495958388</v>
      </c>
      <c r="X238" s="84">
        <v>14983.423495958388</v>
      </c>
      <c r="Y238" s="84">
        <v>14983.423495958388</v>
      </c>
      <c r="Z238" s="84">
        <v>14983.423495958388</v>
      </c>
      <c r="AA238" s="84">
        <v>14983.423495958388</v>
      </c>
      <c r="AB238" s="84">
        <v>14983.423495958388</v>
      </c>
      <c r="AC238" s="84">
        <v>14983.423495958388</v>
      </c>
      <c r="AD238" s="84">
        <v>14983.423495958388</v>
      </c>
      <c r="AE238" s="84">
        <v>14983.423495958388</v>
      </c>
      <c r="AF238" s="84">
        <v>14983.423495958388</v>
      </c>
      <c r="AG238" s="84">
        <v>14983.423495958388</v>
      </c>
      <c r="AH238" s="84">
        <v>14983.423495958388</v>
      </c>
      <c r="AI238" s="84">
        <v>14983.423495958388</v>
      </c>
      <c r="AJ238" s="84">
        <v>14983.423495958388</v>
      </c>
      <c r="AK238" s="84">
        <v>14983.423495958388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434519.28138279327</v>
      </c>
      <c r="I239" s="65">
        <v>419535.85788683488</v>
      </c>
      <c r="J239" s="65">
        <v>404552.4343908765</v>
      </c>
      <c r="K239" s="65">
        <v>389569.01089491812</v>
      </c>
      <c r="L239" s="65">
        <v>374585.58739895973</v>
      </c>
      <c r="M239" s="65">
        <v>359602.16390300135</v>
      </c>
      <c r="N239" s="65">
        <v>344618.74040704296</v>
      </c>
      <c r="O239" s="65">
        <v>329635.31691108458</v>
      </c>
      <c r="P239" s="65">
        <v>314651.89341512619</v>
      </c>
      <c r="Q239" s="65">
        <v>299668.46991916781</v>
      </c>
      <c r="R239" s="65">
        <v>284685.04642320942</v>
      </c>
      <c r="S239" s="65">
        <v>269701.62292725104</v>
      </c>
      <c r="T239" s="65">
        <v>254718.19943129265</v>
      </c>
      <c r="U239" s="65">
        <v>239734.77593533427</v>
      </c>
      <c r="V239" s="65">
        <v>224751.35243937589</v>
      </c>
      <c r="W239" s="65">
        <v>209767.9289434175</v>
      </c>
      <c r="X239" s="65">
        <v>194784.50544745912</v>
      </c>
      <c r="Y239" s="65">
        <v>179801.08195150073</v>
      </c>
      <c r="Z239" s="65">
        <v>164817.65845554235</v>
      </c>
      <c r="AA239" s="65">
        <v>149834.23495958396</v>
      </c>
      <c r="AB239" s="65">
        <v>134850.81146362558</v>
      </c>
      <c r="AC239" s="65">
        <v>119867.38796766719</v>
      </c>
      <c r="AD239" s="65">
        <v>104883.96447170881</v>
      </c>
      <c r="AE239" s="65">
        <v>89900.540975750424</v>
      </c>
      <c r="AF239" s="65">
        <v>74917.117479792039</v>
      </c>
      <c r="AG239" s="65">
        <v>59933.693983833655</v>
      </c>
      <c r="AH239" s="65">
        <v>44950.27048787527</v>
      </c>
      <c r="AI239" s="65">
        <v>29966.846991916882</v>
      </c>
      <c r="AJ239" s="65">
        <v>14983.423495958494</v>
      </c>
      <c r="AK239" s="65">
        <v>1.0550138540565968E-10</v>
      </c>
      <c r="AL239" s="65">
        <v>1.0550138540565968E-10</v>
      </c>
      <c r="AM239" s="65">
        <v>1.0550138540565968E-10</v>
      </c>
      <c r="AN239" s="65">
        <v>1.0550138540565968E-10</v>
      </c>
      <c r="AO239" s="65">
        <v>1.0550138540565968E-10</v>
      </c>
      <c r="AP239" s="65">
        <v>1.0550138540565968E-10</v>
      </c>
      <c r="AQ239" s="65">
        <v>1.0550138540565968E-10</v>
      </c>
      <c r="AR239" s="65">
        <v>1.0550138540565968E-10</v>
      </c>
      <c r="AS239" s="65">
        <v>1.0550138540565968E-10</v>
      </c>
      <c r="AT239" s="65">
        <v>1.0550138540565968E-10</v>
      </c>
      <c r="AU239" s="65">
        <v>1.0550138540565968E-10</v>
      </c>
      <c r="AV239" s="65">
        <v>1.0550138540565968E-10</v>
      </c>
      <c r="AW239" s="65">
        <v>1.0550138540565968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1462.318974408166</v>
      </c>
      <c r="I247" s="42">
        <v>11462.318974408166</v>
      </c>
      <c r="J247" s="42">
        <v>11462.318974408166</v>
      </c>
      <c r="K247" s="42">
        <v>11462.318974408166</v>
      </c>
      <c r="L247" s="42">
        <v>11462.318974408166</v>
      </c>
      <c r="M247" s="42">
        <v>11462.318974408166</v>
      </c>
      <c r="N247" s="42">
        <v>11462.318974408166</v>
      </c>
      <c r="O247" s="42">
        <v>11462.318974408166</v>
      </c>
      <c r="P247" s="42">
        <v>11462.318974408166</v>
      </c>
      <c r="Q247" s="42">
        <v>11462.318974408166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3505.924050632912</v>
      </c>
      <c r="I275" s="42">
        <v>-13971.645569620252</v>
      </c>
      <c r="J275" s="42">
        <v>-14437.367088607594</v>
      </c>
      <c r="K275" s="42">
        <v>-14903.088607594937</v>
      </c>
      <c r="L275" s="42">
        <v>-14903.088607594937</v>
      </c>
      <c r="M275" s="42">
        <v>-15368.810126582277</v>
      </c>
      <c r="N275" s="42">
        <v>-15834.531645569619</v>
      </c>
      <c r="O275" s="42">
        <v>-16300.253164556962</v>
      </c>
      <c r="P275" s="42">
        <v>-16765.974683544304</v>
      </c>
      <c r="Q275" s="42">
        <v>-17231.69620253164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3505.924050632912</v>
      </c>
      <c r="I295" s="245">
        <v>-13971.645569620252</v>
      </c>
      <c r="J295" s="245">
        <v>-14437.367088607594</v>
      </c>
      <c r="K295" s="245">
        <v>-14903.088607594937</v>
      </c>
      <c r="L295" s="245">
        <v>-14903.088607594937</v>
      </c>
      <c r="M295" s="245">
        <v>-15368.810126582277</v>
      </c>
      <c r="N295" s="245">
        <v>-15834.531645569619</v>
      </c>
      <c r="O295" s="245">
        <v>-16300.253164556962</v>
      </c>
      <c r="P295" s="245">
        <v>-16765.974683544304</v>
      </c>
      <c r="Q295" s="245">
        <v>-17231.69620253164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449502.70487875165</v>
      </c>
      <c r="E327" s="270"/>
      <c r="F327" s="271"/>
      <c r="G327" s="272"/>
      <c r="H327" s="30">
        <v>185.64461711492444</v>
      </c>
      <c r="I327" s="30">
        <v>190.28573254279755</v>
      </c>
      <c r="J327" s="30">
        <v>195.04287585636746</v>
      </c>
      <c r="K327" s="30">
        <v>199.91894775277663</v>
      </c>
      <c r="L327" s="30">
        <v>204.91692144659604</v>
      </c>
      <c r="M327" s="30">
        <v>210.03984448276091</v>
      </c>
      <c r="N327" s="30">
        <v>215.29084059482992</v>
      </c>
      <c r="O327" s="30">
        <v>220.67311160970064</v>
      </c>
      <c r="P327" s="30">
        <v>226.18993939994314</v>
      </c>
      <c r="Q327" s="30">
        <v>231.84468788494169</v>
      </c>
      <c r="R327" s="30">
        <v>237.64080508206521</v>
      </c>
      <c r="S327" s="30">
        <v>243.58182520911683</v>
      </c>
      <c r="T327" s="30">
        <v>249.67137083934472</v>
      </c>
      <c r="U327" s="30">
        <v>255.91315511032832</v>
      </c>
      <c r="V327" s="30">
        <v>262.31098398808649</v>
      </c>
      <c r="W327" s="30">
        <v>268.86875858778865</v>
      </c>
      <c r="X327" s="30">
        <v>275.59047755248332</v>
      </c>
      <c r="Y327" s="30">
        <v>282.48023949129538</v>
      </c>
      <c r="Z327" s="30">
        <v>289.54224547857774</v>
      </c>
      <c r="AA327" s="30">
        <v>296.78080161554215</v>
      </c>
      <c r="AB327" s="30">
        <v>304.20032165593068</v>
      </c>
      <c r="AC327" s="30">
        <v>311.80532969732894</v>
      </c>
      <c r="AD327" s="30">
        <v>319.60046293976217</v>
      </c>
      <c r="AE327" s="30">
        <v>327.5904745132562</v>
      </c>
      <c r="AF327" s="30">
        <v>335.7802363760876</v>
      </c>
      <c r="AG327" s="30">
        <v>344.17474228548974</v>
      </c>
      <c r="AH327" s="30">
        <v>352.77911084262695</v>
      </c>
      <c r="AI327" s="30">
        <v>361.59858861369258</v>
      </c>
      <c r="AJ327" s="30">
        <v>370.63855332903489</v>
      </c>
      <c r="AK327" s="30">
        <v>379.9045171622607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85.64461711492444</v>
      </c>
      <c r="I345" s="394">
        <v>190.28573254279755</v>
      </c>
      <c r="J345" s="394">
        <v>195.04287585636746</v>
      </c>
      <c r="K345" s="276">
        <v>199.91894775277663</v>
      </c>
      <c r="L345" s="276">
        <v>204.91692144659604</v>
      </c>
      <c r="M345" s="276">
        <v>210.03984448276091</v>
      </c>
      <c r="N345" s="276">
        <v>215.29084059482992</v>
      </c>
      <c r="O345" s="276">
        <v>220.67311160970064</v>
      </c>
      <c r="P345" s="276">
        <v>226.18993939994314</v>
      </c>
      <c r="Q345" s="276">
        <v>231.84468788494169</v>
      </c>
      <c r="R345" s="276">
        <v>237.64080508206521</v>
      </c>
      <c r="S345" s="276">
        <v>243.58182520911683</v>
      </c>
      <c r="T345" s="276">
        <v>249.67137083934472</v>
      </c>
      <c r="U345" s="276">
        <v>255.91315511032832</v>
      </c>
      <c r="V345" s="276">
        <v>262.31098398808649</v>
      </c>
      <c r="W345" s="276">
        <v>268.86875858778865</v>
      </c>
      <c r="X345" s="276">
        <v>275.59047755248332</v>
      </c>
      <c r="Y345" s="276">
        <v>282.48023949129538</v>
      </c>
      <c r="Z345" s="276">
        <v>289.54224547857774</v>
      </c>
      <c r="AA345" s="276">
        <v>296.78080161554215</v>
      </c>
      <c r="AB345" s="276">
        <v>304.20032165593068</v>
      </c>
      <c r="AC345" s="276">
        <v>311.80532969732894</v>
      </c>
      <c r="AD345" s="276">
        <v>319.60046293976217</v>
      </c>
      <c r="AE345" s="276">
        <v>327.5904745132562</v>
      </c>
      <c r="AF345" s="276">
        <v>335.7802363760876</v>
      </c>
      <c r="AG345" s="276">
        <v>344.17474228548974</v>
      </c>
      <c r="AH345" s="276">
        <v>352.77911084262695</v>
      </c>
      <c r="AI345" s="276">
        <v>361.59858861369258</v>
      </c>
      <c r="AJ345" s="276">
        <v>370.63855332903489</v>
      </c>
      <c r="AK345" s="276">
        <v>379.9045171622607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449502.70487875165</v>
      </c>
      <c r="E351" s="270"/>
      <c r="F351" s="271">
        <v>0</v>
      </c>
      <c r="G351" s="272">
        <v>0</v>
      </c>
      <c r="H351" s="30">
        <v>449502.70487875165</v>
      </c>
      <c r="I351" s="30">
        <v>449502.70487875165</v>
      </c>
      <c r="J351" s="30">
        <v>449502.70487875165</v>
      </c>
      <c r="K351" s="30">
        <v>449502.70487875165</v>
      </c>
      <c r="L351" s="30">
        <v>449502.70487875165</v>
      </c>
      <c r="M351" s="30">
        <v>449502.70487875165</v>
      </c>
      <c r="N351" s="30">
        <v>449502.70487875165</v>
      </c>
      <c r="O351" s="30">
        <v>449502.70487875165</v>
      </c>
      <c r="P351" s="30">
        <v>449502.70487875165</v>
      </c>
      <c r="Q351" s="30">
        <v>449502.70487875165</v>
      </c>
      <c r="R351" s="30">
        <v>449502.70487875165</v>
      </c>
      <c r="S351" s="30">
        <v>449502.70487875165</v>
      </c>
      <c r="T351" s="30">
        <v>449502.70487875165</v>
      </c>
      <c r="U351" s="30">
        <v>449502.70487875165</v>
      </c>
      <c r="V351" s="30">
        <v>449502.70487875165</v>
      </c>
      <c r="W351" s="30">
        <v>449502.70487875165</v>
      </c>
      <c r="X351" s="30">
        <v>449502.70487875165</v>
      </c>
      <c r="Y351" s="30">
        <v>449502.70487875165</v>
      </c>
      <c r="Z351" s="30">
        <v>449502.70487875165</v>
      </c>
      <c r="AA351" s="30">
        <v>449502.70487875165</v>
      </c>
      <c r="AB351" s="30">
        <v>449502.70487875165</v>
      </c>
      <c r="AC351" s="30">
        <v>449502.70487875165</v>
      </c>
      <c r="AD351" s="30">
        <v>449502.70487875165</v>
      </c>
      <c r="AE351" s="30">
        <v>449502.70487875165</v>
      </c>
      <c r="AF351" s="30">
        <v>449502.70487875165</v>
      </c>
      <c r="AG351" s="30">
        <v>449502.70487875165</v>
      </c>
      <c r="AH351" s="30">
        <v>449502.70487875165</v>
      </c>
      <c r="AI351" s="30">
        <v>449502.70487875165</v>
      </c>
      <c r="AJ351" s="30">
        <v>449502.70487875165</v>
      </c>
      <c r="AK351" s="30">
        <v>449502.70487875165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449502.70487875165</v>
      </c>
      <c r="E369" s="6"/>
      <c r="F369" s="393">
        <v>0</v>
      </c>
      <c r="G369" s="394">
        <v>0</v>
      </c>
      <c r="H369" s="394">
        <v>449502.70487875165</v>
      </c>
      <c r="I369" s="394">
        <v>449502.70487875165</v>
      </c>
      <c r="J369" s="394">
        <v>449502.70487875165</v>
      </c>
      <c r="K369" s="276">
        <v>449502.70487875165</v>
      </c>
      <c r="L369" s="276">
        <v>449502.70487875165</v>
      </c>
      <c r="M369" s="276">
        <v>449502.70487875165</v>
      </c>
      <c r="N369" s="276">
        <v>449502.70487875165</v>
      </c>
      <c r="O369" s="276">
        <v>449502.70487875165</v>
      </c>
      <c r="P369" s="276">
        <v>449502.70487875165</v>
      </c>
      <c r="Q369" s="276">
        <v>449502.70487875165</v>
      </c>
      <c r="R369" s="276">
        <v>449502.70487875165</v>
      </c>
      <c r="S369" s="276">
        <v>449502.70487875165</v>
      </c>
      <c r="T369" s="276">
        <v>449502.70487875165</v>
      </c>
      <c r="U369" s="276">
        <v>449502.70487875165</v>
      </c>
      <c r="V369" s="276">
        <v>449502.70487875165</v>
      </c>
      <c r="W369" s="276">
        <v>449502.70487875165</v>
      </c>
      <c r="X369" s="276">
        <v>449502.70487875165</v>
      </c>
      <c r="Y369" s="276">
        <v>449502.70487875165</v>
      </c>
      <c r="Z369" s="276">
        <v>449502.70487875165</v>
      </c>
      <c r="AA369" s="276">
        <v>449502.70487875165</v>
      </c>
      <c r="AB369" s="276">
        <v>449502.70487875165</v>
      </c>
      <c r="AC369" s="276">
        <v>449502.70487875165</v>
      </c>
      <c r="AD369" s="276">
        <v>449502.70487875165</v>
      </c>
      <c r="AE369" s="276">
        <v>449502.70487875165</v>
      </c>
      <c r="AF369" s="276">
        <v>449502.70487875165</v>
      </c>
      <c r="AG369" s="276">
        <v>449502.70487875165</v>
      </c>
      <c r="AH369" s="276">
        <v>449502.70487875165</v>
      </c>
      <c r="AI369" s="276">
        <v>449502.70487875165</v>
      </c>
      <c r="AJ369" s="276">
        <v>449502.70487875165</v>
      </c>
      <c r="AK369" s="276">
        <v>449502.70487875165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4983.423495958388</v>
      </c>
      <c r="I375" s="30">
        <v>29966.846991916776</v>
      </c>
      <c r="J375" s="30">
        <v>44950.270487875168</v>
      </c>
      <c r="K375" s="30">
        <v>59933.693983833553</v>
      </c>
      <c r="L375" s="30">
        <v>74917.117479791938</v>
      </c>
      <c r="M375" s="30">
        <v>89900.540975750322</v>
      </c>
      <c r="N375" s="30">
        <v>104883.96447170871</v>
      </c>
      <c r="O375" s="30">
        <v>119867.38796766709</v>
      </c>
      <c r="P375" s="30">
        <v>134850.81146362549</v>
      </c>
      <c r="Q375" s="30">
        <v>149834.23495958388</v>
      </c>
      <c r="R375" s="30">
        <v>164817.65845554226</v>
      </c>
      <c r="S375" s="30">
        <v>179801.08195150064</v>
      </c>
      <c r="T375" s="30">
        <v>194784.50544745903</v>
      </c>
      <c r="U375" s="30">
        <v>209767.92894341741</v>
      </c>
      <c r="V375" s="30">
        <v>224751.3524393758</v>
      </c>
      <c r="W375" s="30">
        <v>239734.77593533418</v>
      </c>
      <c r="X375" s="30">
        <v>254718.19943129257</v>
      </c>
      <c r="Y375" s="30">
        <v>269701.62292725098</v>
      </c>
      <c r="Z375" s="30">
        <v>284685.04642320937</v>
      </c>
      <c r="AA375" s="30">
        <v>299668.46991916775</v>
      </c>
      <c r="AB375" s="30">
        <v>314651.89341512613</v>
      </c>
      <c r="AC375" s="30">
        <v>329635.31691108452</v>
      </c>
      <c r="AD375" s="30">
        <v>344618.7404070429</v>
      </c>
      <c r="AE375" s="30">
        <v>359602.16390300129</v>
      </c>
      <c r="AF375" s="30">
        <v>374585.58739895967</v>
      </c>
      <c r="AG375" s="30">
        <v>389569.01089491806</v>
      </c>
      <c r="AH375" s="30">
        <v>404552.43439087644</v>
      </c>
      <c r="AI375" s="30">
        <v>419535.85788683483</v>
      </c>
      <c r="AJ375" s="30">
        <v>434519.28138279321</v>
      </c>
      <c r="AK375" s="30">
        <v>449502.704878751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4983.423495958388</v>
      </c>
      <c r="I393" s="394">
        <v>29966.846991916776</v>
      </c>
      <c r="J393" s="394">
        <v>44950.270487875168</v>
      </c>
      <c r="K393" s="276">
        <v>59933.693983833553</v>
      </c>
      <c r="L393" s="276">
        <v>74917.117479791938</v>
      </c>
      <c r="M393" s="276">
        <v>89900.540975750322</v>
      </c>
      <c r="N393" s="276">
        <v>104883.96447170871</v>
      </c>
      <c r="O393" s="276">
        <v>119867.38796766709</v>
      </c>
      <c r="P393" s="276">
        <v>134850.81146362549</v>
      </c>
      <c r="Q393" s="276">
        <v>149834.23495958388</v>
      </c>
      <c r="R393" s="276">
        <v>164817.65845554226</v>
      </c>
      <c r="S393" s="276">
        <v>179801.08195150064</v>
      </c>
      <c r="T393" s="276">
        <v>194784.50544745903</v>
      </c>
      <c r="U393" s="276">
        <v>209767.92894341741</v>
      </c>
      <c r="V393" s="276">
        <v>224751.3524393758</v>
      </c>
      <c r="W393" s="276">
        <v>239734.77593533418</v>
      </c>
      <c r="X393" s="276">
        <v>254718.19943129257</v>
      </c>
      <c r="Y393" s="276">
        <v>269701.62292725098</v>
      </c>
      <c r="Z393" s="276">
        <v>284685.04642320937</v>
      </c>
      <c r="AA393" s="276">
        <v>299668.46991916775</v>
      </c>
      <c r="AB393" s="276">
        <v>314651.89341512613</v>
      </c>
      <c r="AC393" s="276">
        <v>329635.31691108452</v>
      </c>
      <c r="AD393" s="276">
        <v>344618.7404070429</v>
      </c>
      <c r="AE393" s="276">
        <v>359602.16390300129</v>
      </c>
      <c r="AF393" s="276">
        <v>374585.58739895967</v>
      </c>
      <c r="AG393" s="276">
        <v>389569.01089491806</v>
      </c>
      <c r="AH393" s="276">
        <v>404552.43439087644</v>
      </c>
      <c r="AI393" s="276">
        <v>419535.85788683483</v>
      </c>
      <c r="AJ393" s="276">
        <v>434519.28138279321</v>
      </c>
      <c r="AK393" s="276">
        <v>449502.704878751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08327.86529482766</v>
      </c>
      <c r="E397" s="22">
        <v>28.32576921435054</v>
      </c>
    </row>
    <row r="398" spans="1:59">
      <c r="C398" s="35" t="s">
        <v>173</v>
      </c>
      <c r="D398" s="22">
        <v>49036.459118085804</v>
      </c>
      <c r="E398" s="22">
        <v>12.822143409615904</v>
      </c>
    </row>
    <row r="399" spans="1:59">
      <c r="C399" s="35" t="s">
        <v>174</v>
      </c>
      <c r="D399" s="22">
        <v>24938.488538456651</v>
      </c>
      <c r="E399" s="22">
        <v>6.5209617947560341</v>
      </c>
    </row>
    <row r="400" spans="1:59">
      <c r="C400" s="35" t="s">
        <v>22</v>
      </c>
      <c r="D400" s="22">
        <v>-87920.930530690021</v>
      </c>
      <c r="E400" s="22">
        <v>-22.989726424916295</v>
      </c>
    </row>
    <row r="401" spans="3:5">
      <c r="C401" s="35" t="s">
        <v>156</v>
      </c>
      <c r="D401" s="22">
        <v>376870.28108409035</v>
      </c>
      <c r="E401" s="22">
        <v>98.544733404296764</v>
      </c>
    </row>
    <row r="402" spans="3:5">
      <c r="C402" s="35" t="s">
        <v>17</v>
      </c>
      <c r="D402" s="390">
        <v>471252.16350477043</v>
      </c>
      <c r="E402" s="390">
        <v>123.22388139810295</v>
      </c>
    </row>
  </sheetData>
  <conditionalFormatting sqref="F16:Z16 F9:Z11 AA9:BC9 F12:AX12">
    <cfRule type="cellIs" dxfId="24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3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A6D3C804874C43A3B32C9C349294C6" ma:contentTypeVersion="11" ma:contentTypeDescription="Create a new document." ma:contentTypeScope="" ma:versionID="d48ca9e62d4bf56aa7e8772ce2821b60">
  <xsd:schema xmlns:xsd="http://www.w3.org/2001/XMLSchema" xmlns:xs="http://www.w3.org/2001/XMLSchema" xmlns:p="http://schemas.microsoft.com/office/2006/metadata/properties" xmlns:ns2="cc873dea-6f09-4fe9-933a-b90171513557" xmlns:ns3="05c48ce0-4d89-4963-aafd-11232efce197" targetNamespace="http://schemas.microsoft.com/office/2006/metadata/properties" ma:root="true" ma:fieldsID="31e4756a3d966b4ef0e5915fca430901" ns2:_="" ns3:_="">
    <xsd:import namespace="cc873dea-6f09-4fe9-933a-b90171513557"/>
    <xsd:import namespace="05c48ce0-4d89-4963-aafd-11232efce19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873dea-6f09-4fe9-933a-b90171513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97dc18a2-e767-4186-bf39-58076ea21ab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48ce0-4d89-4963-aafd-11232efce19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60020e5-ac92-4fe6-be47-48b84c4d8c1b}" ma:internalName="TaxCatchAll" ma:showField="CatchAllData" ma:web="05c48ce0-4d89-4963-aafd-11232efce19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c48ce0-4d89-4963-aafd-11232efce197" xsi:nil="true"/>
    <lcf76f155ced4ddcb4097134ff3c332f xmlns="cc873dea-6f09-4fe9-933a-b9017151355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A93FCBA-2884-4B77-839B-9E74351D8B1A}"/>
</file>

<file path=customXml/itemProps2.xml><?xml version="1.0" encoding="utf-8"?>
<ds:datastoreItem xmlns:ds="http://schemas.openxmlformats.org/officeDocument/2006/customXml" ds:itemID="{9C2CB4E2-1872-4510-A08A-8137F4E72B1A}"/>
</file>

<file path=customXml/itemProps3.xml><?xml version="1.0" encoding="utf-8"?>
<ds:datastoreItem xmlns:ds="http://schemas.openxmlformats.org/officeDocument/2006/customXml" ds:itemID="{768558DD-8B00-4462-B07B-6CF4E185EB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3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33" baseType="lpstr">
      <vt:lpstr>Read Me</vt:lpstr>
      <vt:lpstr>Summarized Levelized Costs</vt:lpstr>
      <vt:lpstr>Chart Data</vt:lpstr>
      <vt:lpstr>DSM Data</vt:lpstr>
      <vt:lpstr>DSM Peak Cap 2023 EPR</vt:lpstr>
      <vt:lpstr>Renewables &gt;&gt;&gt;</vt:lpstr>
      <vt:lpstr>Offshore Wind</vt:lpstr>
      <vt:lpstr>Solar </vt:lpstr>
      <vt:lpstr>Wind</vt:lpstr>
      <vt:lpstr>Nuclear</vt:lpstr>
      <vt:lpstr>Solar East</vt:lpstr>
      <vt:lpstr>Solar DER</vt:lpstr>
      <vt:lpstr>MT Wind </vt:lpstr>
      <vt:lpstr>WY Wind</vt:lpstr>
      <vt:lpstr>Capcacity Resources&gt;&gt;&gt;</vt:lpstr>
      <vt:lpstr>Peaker Frame</vt:lpstr>
      <vt:lpstr>Biodiesel</vt:lpstr>
      <vt:lpstr>Recip</vt:lpstr>
      <vt:lpstr>Battery 2 Hr</vt:lpstr>
      <vt:lpstr>Battery 4 Hr</vt:lpstr>
      <vt:lpstr>Battery 6 Hr </vt:lpstr>
      <vt:lpstr>Pumped Hydro</vt:lpstr>
      <vt:lpstr>DR</vt:lpstr>
      <vt:lpstr>Capacity Component  Chart</vt:lpstr>
      <vt:lpstr>LCOE  Components Chart</vt:lpstr>
      <vt:lpstr>Conservation by Capacity Chart</vt:lpstr>
      <vt:lpstr>Peak Capacity ELCC Chart</vt:lpstr>
      <vt:lpstr>Conservation  $MWH Chart</vt:lpstr>
      <vt:lpstr>Conservation Cumulative $-KWYR</vt:lpstr>
      <vt:lpstr>Recip!CCGTDelta</vt:lpstr>
      <vt:lpstr>CCGTDelta</vt:lpstr>
      <vt:lpstr>Recip!CCGTPurchase</vt:lpstr>
      <vt:lpstr>CCGTPurchase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E Model</dc:title>
  <dc:creator>Villamor Gamponia</dc:creator>
  <cp:lastModifiedBy>Williams, Robert</cp:lastModifiedBy>
  <cp:lastPrinted>2015-05-04T20:48:16Z</cp:lastPrinted>
  <dcterms:created xsi:type="dcterms:W3CDTF">2002-02-18T14:47:37Z</dcterms:created>
  <dcterms:modified xsi:type="dcterms:W3CDTF">2023-03-08T18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485CB2-FD00-4547-BF06-01A03818AE93}</vt:lpwstr>
  </property>
  <property fmtid="{D5CDD505-2E9C-101B-9397-08002B2CF9AE}" pid="3" name="ContentTypeId">
    <vt:lpwstr>0x010100D2A6D3C804874C43A3B32C9C349294C6</vt:lpwstr>
  </property>
</Properties>
</file>